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https://onedrive-global.kpmg.com/personal/melaniefagan_kpmg_bm/Documents/Desktop/"/>
    </mc:Choice>
  </mc:AlternateContent>
  <xr:revisionPtr revIDLastSave="0" documentId="8_{8567F58B-FAD7-4031-953C-D2129234276A}" xr6:coauthVersionLast="47" xr6:coauthVersionMax="47" xr10:uidLastSave="{00000000-0000-0000-0000-000000000000}"/>
  <bookViews>
    <workbookView xWindow="28680" yWindow="-120" windowWidth="29040" windowHeight="15840" tabRatio="812"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M67" i="5" l="1"/>
  <c r="B4" i="2"/>
  <c r="C4" i="2"/>
  <c r="K8" i="2"/>
  <c r="L8" i="2"/>
  <c r="E9" i="2"/>
  <c r="G9" i="2"/>
  <c r="G10" i="2" s="1"/>
  <c r="G11" i="2" s="1"/>
  <c r="G12" i="2" s="1"/>
  <c r="G13" i="2" s="1"/>
  <c r="H9" i="2"/>
  <c r="K9" i="2"/>
  <c r="E10" i="2"/>
  <c r="H10" i="2"/>
  <c r="E11" i="2"/>
  <c r="H11" i="2"/>
  <c r="K11" i="2"/>
  <c r="L11" i="2"/>
  <c r="O20"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B20" i="2"/>
  <c r="C20" i="2"/>
  <c r="D20" i="2"/>
  <c r="F20" i="2"/>
  <c r="B21" i="2"/>
  <c r="C21" i="2"/>
  <c r="D21" i="2"/>
  <c r="F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O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O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O55" i="2"/>
  <c r="B56" i="2"/>
  <c r="C56" i="2"/>
  <c r="D56" i="2"/>
  <c r="F56" i="2"/>
  <c r="B57" i="2"/>
  <c r="C57" i="2"/>
  <c r="D57" i="2"/>
  <c r="F57" i="2"/>
  <c r="B58" i="2"/>
  <c r="C58" i="2"/>
  <c r="D58" i="2"/>
  <c r="F58" i="2"/>
  <c r="B59" i="2"/>
  <c r="C59" i="2"/>
  <c r="D59" i="2"/>
  <c r="F59" i="2"/>
  <c r="B60" i="2"/>
  <c r="C60" i="2"/>
  <c r="D60" i="2"/>
  <c r="F60" i="2"/>
  <c r="B61" i="2"/>
  <c r="C61" i="2"/>
  <c r="D61" i="2"/>
  <c r="F61" i="2"/>
  <c r="O61" i="2"/>
  <c r="B62" i="2"/>
  <c r="C62" i="2"/>
  <c r="D62" i="2"/>
  <c r="F62" i="2"/>
  <c r="B63" i="2"/>
  <c r="C63" i="2"/>
  <c r="D63" i="2"/>
  <c r="F63" i="2"/>
  <c r="B64" i="2"/>
  <c r="C64" i="2"/>
  <c r="D64" i="2"/>
  <c r="F64" i="2"/>
  <c r="B65" i="2"/>
  <c r="C65" i="2"/>
  <c r="D65" i="2"/>
  <c r="F65" i="2"/>
  <c r="B66" i="2"/>
  <c r="C66" i="2"/>
  <c r="D66" i="2"/>
  <c r="O66" i="2" s="1"/>
  <c r="F66" i="2"/>
  <c r="B67" i="2"/>
  <c r="C67" i="2"/>
  <c r="D67" i="2"/>
  <c r="F67" i="2"/>
  <c r="B68" i="2"/>
  <c r="C68" i="2"/>
  <c r="D68" i="2"/>
  <c r="O68" i="2" s="1"/>
  <c r="F68" i="2"/>
  <c r="B69" i="2"/>
  <c r="C69" i="2"/>
  <c r="D69" i="2"/>
  <c r="F69" i="2"/>
  <c r="O69" i="2"/>
  <c r="B70" i="2"/>
  <c r="C70" i="2"/>
  <c r="D70" i="2"/>
  <c r="F70" i="2"/>
  <c r="B71" i="2"/>
  <c r="C71" i="2"/>
  <c r="D71" i="2"/>
  <c r="F71" i="2"/>
  <c r="B72" i="2"/>
  <c r="C72" i="2"/>
  <c r="D72" i="2"/>
  <c r="O72" i="2" s="1"/>
  <c r="F72" i="2"/>
  <c r="B73" i="2"/>
  <c r="C73" i="2"/>
  <c r="D73" i="2"/>
  <c r="F73" i="2"/>
  <c r="O73" i="2"/>
  <c r="B74" i="2"/>
  <c r="C74" i="2"/>
  <c r="D74" i="2"/>
  <c r="F74" i="2"/>
  <c r="B75" i="2"/>
  <c r="C75" i="2"/>
  <c r="D75" i="2"/>
  <c r="F75" i="2"/>
  <c r="B76" i="2"/>
  <c r="C76" i="2"/>
  <c r="D76" i="2"/>
  <c r="F76" i="2"/>
  <c r="B77" i="2"/>
  <c r="C77" i="2"/>
  <c r="D77" i="2"/>
  <c r="F77" i="2"/>
  <c r="B78" i="2"/>
  <c r="C78" i="2"/>
  <c r="D78" i="2"/>
  <c r="F78" i="2"/>
  <c r="B79" i="2"/>
  <c r="C79" i="2"/>
  <c r="D79" i="2"/>
  <c r="F79" i="2"/>
  <c r="B80" i="2"/>
  <c r="C80" i="2"/>
  <c r="D80" i="2"/>
  <c r="F80" i="2"/>
  <c r="B81" i="2"/>
  <c r="C81" i="2"/>
  <c r="D81" i="2"/>
  <c r="O81" i="2" s="1"/>
  <c r="F81" i="2"/>
  <c r="B82" i="2"/>
  <c r="C82" i="2"/>
  <c r="D82" i="2"/>
  <c r="O82" i="2" s="1"/>
  <c r="F82" i="2"/>
  <c r="B83" i="2"/>
  <c r="C83" i="2"/>
  <c r="D83" i="2"/>
  <c r="O83" i="2" s="1"/>
  <c r="F83" i="2"/>
  <c r="B84" i="2"/>
  <c r="C84" i="2"/>
  <c r="D84" i="2"/>
  <c r="O84" i="2" s="1"/>
  <c r="F84" i="2"/>
  <c r="B85" i="2"/>
  <c r="C85" i="2"/>
  <c r="D85" i="2"/>
  <c r="O85" i="2" s="1"/>
  <c r="F85" i="2"/>
  <c r="B86" i="2"/>
  <c r="C86" i="2"/>
  <c r="D86" i="2"/>
  <c r="O86" i="2" s="1"/>
  <c r="F86" i="2"/>
  <c r="B87" i="2"/>
  <c r="C87" i="2"/>
  <c r="D87" i="2"/>
  <c r="O87" i="2" s="1"/>
  <c r="F87" i="2"/>
  <c r="B88" i="2"/>
  <c r="C88" i="2"/>
  <c r="D88" i="2"/>
  <c r="O88" i="2" s="1"/>
  <c r="F88" i="2"/>
  <c r="B89" i="2"/>
  <c r="C89" i="2"/>
  <c r="D89" i="2"/>
  <c r="O89" i="2" s="1"/>
  <c r="F89" i="2"/>
  <c r="B90" i="2"/>
  <c r="C90" i="2"/>
  <c r="D90" i="2"/>
  <c r="F90" i="2"/>
  <c r="O90" i="2"/>
  <c r="B91" i="2"/>
  <c r="C91" i="2"/>
  <c r="D91" i="2"/>
  <c r="F91" i="2"/>
  <c r="B92" i="2"/>
  <c r="C92" i="2"/>
  <c r="D92" i="2"/>
  <c r="F92" i="2"/>
  <c r="O92" i="2"/>
  <c r="B93" i="2"/>
  <c r="C93" i="2"/>
  <c r="D93" i="2"/>
  <c r="O93" i="2" s="1"/>
  <c r="F93" i="2"/>
  <c r="B94" i="2"/>
  <c r="C94" i="2"/>
  <c r="D94" i="2"/>
  <c r="F94" i="2"/>
  <c r="O94" i="2"/>
  <c r="B95" i="2"/>
  <c r="C95" i="2"/>
  <c r="D95" i="2"/>
  <c r="F95" i="2"/>
  <c r="B96" i="2"/>
  <c r="C96" i="2"/>
  <c r="D96" i="2"/>
  <c r="O96" i="2" s="1"/>
  <c r="F96" i="2"/>
  <c r="B97" i="2"/>
  <c r="C97" i="2"/>
  <c r="D97" i="2"/>
  <c r="F97" i="2"/>
  <c r="B98" i="2"/>
  <c r="C98" i="2"/>
  <c r="D98" i="2"/>
  <c r="O98" i="2" s="1"/>
  <c r="F98" i="2"/>
  <c r="B99" i="2"/>
  <c r="C99" i="2"/>
  <c r="D99" i="2"/>
  <c r="O99" i="2" s="1"/>
  <c r="F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O115" i="2" s="1"/>
  <c r="F115" i="2"/>
  <c r="B116" i="2"/>
  <c r="C116" i="2"/>
  <c r="D116" i="2"/>
  <c r="O116" i="2" s="1"/>
  <c r="F116" i="2"/>
  <c r="B117" i="2"/>
  <c r="C117" i="2"/>
  <c r="D117" i="2"/>
  <c r="O117" i="2" s="1"/>
  <c r="F117" i="2"/>
  <c r="B118" i="2"/>
  <c r="C118" i="2"/>
  <c r="D118" i="2"/>
  <c r="O118" i="2" s="1"/>
  <c r="F118" i="2"/>
  <c r="B119" i="2"/>
  <c r="C119" i="2"/>
  <c r="D119" i="2"/>
  <c r="O119" i="2" s="1"/>
  <c r="F119" i="2"/>
  <c r="B120" i="2"/>
  <c r="C120" i="2"/>
  <c r="D120" i="2"/>
  <c r="O120" i="2" s="1"/>
  <c r="F120" i="2"/>
  <c r="B121" i="2"/>
  <c r="C121" i="2"/>
  <c r="D121" i="2"/>
  <c r="O121" i="2" s="1"/>
  <c r="F121" i="2"/>
  <c r="B122" i="2"/>
  <c r="C122" i="2"/>
  <c r="D122" i="2"/>
  <c r="O122" i="2" s="1"/>
  <c r="F122" i="2"/>
  <c r="B123" i="2"/>
  <c r="C123" i="2"/>
  <c r="D123" i="2"/>
  <c r="F123" i="2"/>
  <c r="O123" i="2"/>
  <c r="B124" i="2"/>
  <c r="C124" i="2"/>
  <c r="D124" i="2"/>
  <c r="F124" i="2"/>
  <c r="B125" i="2"/>
  <c r="C125" i="2"/>
  <c r="D125" i="2"/>
  <c r="F125" i="2"/>
  <c r="O125" i="2"/>
  <c r="B126" i="2"/>
  <c r="C126" i="2"/>
  <c r="D126" i="2"/>
  <c r="O126" i="2" s="1"/>
  <c r="F126" i="2"/>
  <c r="B127" i="2"/>
  <c r="C127" i="2"/>
  <c r="D127" i="2"/>
  <c r="F127" i="2"/>
  <c r="O127" i="2"/>
  <c r="B128" i="2"/>
  <c r="C128" i="2"/>
  <c r="D128" i="2"/>
  <c r="F128" i="2"/>
  <c r="B129" i="2"/>
  <c r="C129" i="2"/>
  <c r="D129" i="2"/>
  <c r="F129" i="2"/>
  <c r="B130" i="2"/>
  <c r="C130" i="2"/>
  <c r="D130" i="2"/>
  <c r="F130" i="2"/>
  <c r="O130" i="2"/>
  <c r="B131" i="2"/>
  <c r="C131" i="2"/>
  <c r="D131" i="2"/>
  <c r="F131" i="2"/>
  <c r="B132" i="2"/>
  <c r="C132" i="2"/>
  <c r="D132" i="2"/>
  <c r="F132" i="2"/>
  <c r="O132" i="2"/>
  <c r="B133" i="2"/>
  <c r="C133" i="2"/>
  <c r="D133" i="2"/>
  <c r="O133" i="2" s="1"/>
  <c r="F133" i="2"/>
  <c r="B134" i="2"/>
  <c r="C134" i="2"/>
  <c r="D134" i="2"/>
  <c r="F134" i="2"/>
  <c r="O134" i="2"/>
  <c r="B135" i="2"/>
  <c r="C135" i="2"/>
  <c r="D135" i="2"/>
  <c r="F135" i="2"/>
  <c r="B136" i="2"/>
  <c r="C136" i="2"/>
  <c r="D136" i="2"/>
  <c r="F136" i="2"/>
  <c r="O136" i="2"/>
  <c r="B137" i="2"/>
  <c r="C137" i="2"/>
  <c r="D137" i="2"/>
  <c r="F137" i="2"/>
  <c r="B138" i="2"/>
  <c r="C138" i="2"/>
  <c r="D138" i="2"/>
  <c r="F138" i="2"/>
  <c r="B139" i="2"/>
  <c r="C139" i="2"/>
  <c r="D139" i="2"/>
  <c r="O139" i="2" s="1"/>
  <c r="F139" i="2"/>
  <c r="B140" i="2"/>
  <c r="C140" i="2"/>
  <c r="D140" i="2"/>
  <c r="F140" i="2"/>
  <c r="O140" i="2"/>
  <c r="B141" i="2"/>
  <c r="C141" i="2"/>
  <c r="D141" i="2"/>
  <c r="F141" i="2"/>
  <c r="B142" i="2"/>
  <c r="C142" i="2"/>
  <c r="D142" i="2"/>
  <c r="F142" i="2"/>
  <c r="O142" i="2"/>
  <c r="B143" i="2"/>
  <c r="C143" i="2"/>
  <c r="D143" i="2"/>
  <c r="F143" i="2"/>
  <c r="B144" i="2"/>
  <c r="C144" i="2"/>
  <c r="D144" i="2"/>
  <c r="O144" i="2" s="1"/>
  <c r="F144" i="2"/>
  <c r="B145" i="2"/>
  <c r="C145" i="2"/>
  <c r="D145" i="2"/>
  <c r="F145" i="2"/>
  <c r="O145" i="2"/>
  <c r="B146" i="2"/>
  <c r="C146" i="2"/>
  <c r="D146" i="2"/>
  <c r="O146" i="2" s="1"/>
  <c r="F146" i="2"/>
  <c r="B147" i="2"/>
  <c r="C147" i="2"/>
  <c r="D147" i="2"/>
  <c r="F147" i="2"/>
  <c r="B148" i="2"/>
  <c r="C148" i="2"/>
  <c r="D148" i="2"/>
  <c r="O148" i="2" s="1"/>
  <c r="F148" i="2"/>
  <c r="B149" i="2"/>
  <c r="C149" i="2"/>
  <c r="D149" i="2"/>
  <c r="F149" i="2"/>
  <c r="O149" i="2"/>
  <c r="B150" i="2"/>
  <c r="C150" i="2"/>
  <c r="D150" i="2"/>
  <c r="F150" i="2"/>
  <c r="B151" i="2"/>
  <c r="C151" i="2"/>
  <c r="D151" i="2"/>
  <c r="F151" i="2"/>
  <c r="O151" i="2"/>
  <c r="B152" i="2"/>
  <c r="C152" i="2"/>
  <c r="D152" i="2"/>
  <c r="O152" i="2" s="1"/>
  <c r="F152" i="2"/>
  <c r="B153" i="2"/>
  <c r="C153" i="2"/>
  <c r="D153" i="2"/>
  <c r="F153" i="2"/>
  <c r="O153" i="2"/>
  <c r="B154" i="2"/>
  <c r="C154" i="2"/>
  <c r="D154" i="2"/>
  <c r="F154" i="2"/>
  <c r="B155" i="2"/>
  <c r="C155" i="2"/>
  <c r="D155" i="2"/>
  <c r="F155" i="2"/>
  <c r="B156" i="2"/>
  <c r="C156" i="2"/>
  <c r="D156" i="2"/>
  <c r="O156" i="2" s="1"/>
  <c r="F156" i="2"/>
  <c r="B157" i="2"/>
  <c r="C157" i="2"/>
  <c r="D157" i="2"/>
  <c r="F157" i="2"/>
  <c r="O157" i="2"/>
  <c r="B158" i="2"/>
  <c r="C158" i="2"/>
  <c r="D158" i="2"/>
  <c r="F158" i="2"/>
  <c r="B159" i="2"/>
  <c r="C159" i="2"/>
  <c r="D159" i="2"/>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O174" i="2" s="1"/>
  <c r="F174" i="2"/>
  <c r="B175" i="2"/>
  <c r="C175" i="2"/>
  <c r="D175" i="2"/>
  <c r="O175" i="2" s="1"/>
  <c r="F175" i="2"/>
  <c r="B176" i="2"/>
  <c r="C176" i="2"/>
  <c r="D176" i="2"/>
  <c r="O176" i="2" s="1"/>
  <c r="F176" i="2"/>
  <c r="B177" i="2"/>
  <c r="C177" i="2"/>
  <c r="D177" i="2"/>
  <c r="O177" i="2" s="1"/>
  <c r="F177" i="2"/>
  <c r="B178" i="2"/>
  <c r="C178" i="2"/>
  <c r="D178" i="2"/>
  <c r="O178" i="2" s="1"/>
  <c r="F178" i="2"/>
  <c r="B179" i="2"/>
  <c r="C179" i="2"/>
  <c r="D179" i="2"/>
  <c r="O179" i="2" s="1"/>
  <c r="F179" i="2"/>
  <c r="B180" i="2"/>
  <c r="C180" i="2"/>
  <c r="D180" i="2"/>
  <c r="O180" i="2" s="1"/>
  <c r="F180" i="2"/>
  <c r="B181" i="2"/>
  <c r="C181" i="2"/>
  <c r="D181" i="2"/>
  <c r="O181" i="2" s="1"/>
  <c r="F181" i="2"/>
  <c r="B182" i="2"/>
  <c r="C182" i="2"/>
  <c r="D182" i="2"/>
  <c r="O182" i="2" s="1"/>
  <c r="F182" i="2"/>
  <c r="B183" i="2"/>
  <c r="C183" i="2"/>
  <c r="D183" i="2"/>
  <c r="O183" i="2" s="1"/>
  <c r="F183" i="2"/>
  <c r="B184" i="2"/>
  <c r="C184" i="2"/>
  <c r="D184" i="2"/>
  <c r="O184" i="2" s="1"/>
  <c r="F184" i="2"/>
  <c r="B185" i="2"/>
  <c r="C185" i="2"/>
  <c r="D185" i="2"/>
  <c r="O185" i="2" s="1"/>
  <c r="F185" i="2"/>
  <c r="B186" i="2"/>
  <c r="C186" i="2"/>
  <c r="D186" i="2"/>
  <c r="F186" i="2"/>
  <c r="O186" i="2"/>
  <c r="B187" i="2"/>
  <c r="C187" i="2"/>
  <c r="D187" i="2"/>
  <c r="F187" i="2"/>
  <c r="B188" i="2"/>
  <c r="C188" i="2"/>
  <c r="D188" i="2"/>
  <c r="F188" i="2"/>
  <c r="B189" i="2"/>
  <c r="C189" i="2"/>
  <c r="D189" i="2"/>
  <c r="O189" i="2" s="1"/>
  <c r="F189" i="2"/>
  <c r="B190" i="2"/>
  <c r="C190" i="2"/>
  <c r="D190" i="2"/>
  <c r="F190" i="2"/>
  <c r="O190" i="2"/>
  <c r="B191" i="2"/>
  <c r="C191" i="2"/>
  <c r="D191" i="2"/>
  <c r="F191" i="2"/>
  <c r="B192" i="2"/>
  <c r="C192" i="2"/>
  <c r="D192" i="2"/>
  <c r="F192" i="2"/>
  <c r="B193" i="2"/>
  <c r="C193" i="2"/>
  <c r="D193" i="2"/>
  <c r="O193" i="2" s="1"/>
  <c r="F193" i="2"/>
  <c r="B194" i="2"/>
  <c r="C194" i="2"/>
  <c r="D194" i="2"/>
  <c r="F194" i="2"/>
  <c r="O194" i="2"/>
  <c r="B195" i="2"/>
  <c r="C195" i="2"/>
  <c r="D195" i="2"/>
  <c r="O195" i="2" s="1"/>
  <c r="F195" i="2"/>
  <c r="B196" i="2"/>
  <c r="C196" i="2"/>
  <c r="D196" i="2"/>
  <c r="F196" i="2"/>
  <c r="B197" i="2"/>
  <c r="C197" i="2"/>
  <c r="D197" i="2"/>
  <c r="O197" i="2" s="1"/>
  <c r="F197" i="2"/>
  <c r="B198" i="2"/>
  <c r="C198" i="2"/>
  <c r="D198" i="2"/>
  <c r="F198" i="2"/>
  <c r="O198" i="2"/>
  <c r="B199" i="2"/>
  <c r="C199" i="2"/>
  <c r="D199" i="2"/>
  <c r="F199" i="2"/>
  <c r="O199" i="2"/>
  <c r="B200" i="2"/>
  <c r="C200" i="2"/>
  <c r="D200" i="2"/>
  <c r="F200" i="2"/>
  <c r="O200" i="2"/>
  <c r="B201" i="2"/>
  <c r="C201" i="2"/>
  <c r="D201" i="2"/>
  <c r="F201" i="2"/>
  <c r="O201" i="2"/>
  <c r="B202" i="2"/>
  <c r="C202" i="2"/>
  <c r="D202" i="2"/>
  <c r="F202" i="2"/>
  <c r="O202" i="2"/>
  <c r="B203" i="2"/>
  <c r="C203" i="2"/>
  <c r="D203" i="2"/>
  <c r="F203" i="2"/>
  <c r="O203" i="2"/>
  <c r="B204" i="2"/>
  <c r="C204" i="2"/>
  <c r="D204" i="2"/>
  <c r="O204" i="2" s="1"/>
  <c r="F204" i="2"/>
  <c r="B205" i="2"/>
  <c r="C205" i="2"/>
  <c r="D205" i="2"/>
  <c r="F205" i="2"/>
  <c r="O205" i="2"/>
  <c r="B206" i="2"/>
  <c r="C206" i="2"/>
  <c r="D206" i="2"/>
  <c r="F206" i="2"/>
  <c r="O206" i="2"/>
  <c r="B207" i="2"/>
  <c r="C207" i="2"/>
  <c r="D207" i="2"/>
  <c r="O207" i="2" s="1"/>
  <c r="F207" i="2"/>
  <c r="B208" i="2"/>
  <c r="C208" i="2"/>
  <c r="D208" i="2"/>
  <c r="O208" i="2" s="1"/>
  <c r="F208" i="2"/>
  <c r="B209" i="2"/>
  <c r="C209" i="2"/>
  <c r="D209" i="2"/>
  <c r="O209" i="2" s="1"/>
  <c r="F209" i="2"/>
  <c r="B210" i="2"/>
  <c r="C210" i="2"/>
  <c r="D210" i="2"/>
  <c r="O210" i="2" s="1"/>
  <c r="F210" i="2"/>
  <c r="B211" i="2"/>
  <c r="C211" i="2"/>
  <c r="D211" i="2"/>
  <c r="O211" i="2" s="1"/>
  <c r="F211" i="2"/>
  <c r="B212" i="2"/>
  <c r="C212" i="2"/>
  <c r="D212" i="2"/>
  <c r="O212" i="2" s="1"/>
  <c r="F212" i="2"/>
  <c r="B213" i="2"/>
  <c r="C213" i="2"/>
  <c r="D213" i="2"/>
  <c r="O213" i="2" s="1"/>
  <c r="F213" i="2"/>
  <c r="B214" i="2"/>
  <c r="C214" i="2"/>
  <c r="D214" i="2"/>
  <c r="O214" i="2" s="1"/>
  <c r="F214" i="2"/>
  <c r="B215" i="2"/>
  <c r="C215" i="2"/>
  <c r="D215" i="2"/>
  <c r="O215" i="2" s="1"/>
  <c r="F215" i="2"/>
  <c r="B216" i="2"/>
  <c r="C216" i="2"/>
  <c r="D216" i="2"/>
  <c r="O216" i="2" s="1"/>
  <c r="F216" i="2"/>
  <c r="B217" i="2"/>
  <c r="C217" i="2"/>
  <c r="D217" i="2"/>
  <c r="O217" i="2" s="1"/>
  <c r="F217" i="2"/>
  <c r="B218" i="2"/>
  <c r="C218" i="2"/>
  <c r="D218" i="2"/>
  <c r="O218" i="2" s="1"/>
  <c r="F218" i="2"/>
  <c r="B219" i="2"/>
  <c r="C219" i="2"/>
  <c r="D219" i="2"/>
  <c r="O219" i="2" s="1"/>
  <c r="F219" i="2"/>
  <c r="B220" i="2"/>
  <c r="C220" i="2"/>
  <c r="D220" i="2"/>
  <c r="O220" i="2" s="1"/>
  <c r="F220" i="2"/>
  <c r="B221" i="2"/>
  <c r="C221" i="2"/>
  <c r="D221" i="2"/>
  <c r="O221" i="2" s="1"/>
  <c r="F221" i="2"/>
  <c r="B222" i="2"/>
  <c r="C222" i="2"/>
  <c r="D222" i="2"/>
  <c r="O222" i="2" s="1"/>
  <c r="F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F247" i="2"/>
  <c r="O247" i="2"/>
  <c r="B248" i="2"/>
  <c r="C248" i="2"/>
  <c r="D248" i="2"/>
  <c r="F248" i="2"/>
  <c r="O248" i="2"/>
  <c r="B249" i="2"/>
  <c r="C249" i="2"/>
  <c r="D249" i="2"/>
  <c r="F249" i="2"/>
  <c r="O249" i="2"/>
  <c r="B250" i="2"/>
  <c r="C250" i="2"/>
  <c r="D250" i="2"/>
  <c r="F250" i="2"/>
  <c r="O250" i="2"/>
  <c r="B251" i="2"/>
  <c r="C251" i="2"/>
  <c r="D251" i="2"/>
  <c r="F251" i="2"/>
  <c r="O251" i="2"/>
  <c r="B252" i="2"/>
  <c r="C252" i="2"/>
  <c r="D252" i="2"/>
  <c r="F252" i="2"/>
  <c r="O252" i="2"/>
  <c r="B253" i="2"/>
  <c r="C253" i="2"/>
  <c r="D253" i="2"/>
  <c r="O253" i="2" s="1"/>
  <c r="F253" i="2"/>
  <c r="B254" i="2"/>
  <c r="C254" i="2"/>
  <c r="D254" i="2"/>
  <c r="F254" i="2"/>
  <c r="O254" i="2"/>
  <c r="B255" i="2"/>
  <c r="C255" i="2"/>
  <c r="D255" i="2"/>
  <c r="O255" i="2" s="1"/>
  <c r="F255" i="2"/>
  <c r="B256" i="2"/>
  <c r="C256" i="2"/>
  <c r="D256" i="2"/>
  <c r="O256" i="2" s="1"/>
  <c r="F256" i="2"/>
  <c r="B257" i="2"/>
  <c r="C257" i="2"/>
  <c r="D257" i="2"/>
  <c r="O257" i="2" s="1"/>
  <c r="F257" i="2"/>
  <c r="B258" i="2"/>
  <c r="C258" i="2"/>
  <c r="D258" i="2"/>
  <c r="O258" i="2" s="1"/>
  <c r="F258" i="2"/>
  <c r="B259" i="2"/>
  <c r="C259" i="2"/>
  <c r="D259" i="2"/>
  <c r="F259" i="2"/>
  <c r="O259" i="2"/>
  <c r="B260" i="2"/>
  <c r="C260" i="2"/>
  <c r="D260" i="2"/>
  <c r="O260" i="2" s="1"/>
  <c r="F260" i="2"/>
  <c r="B261" i="2"/>
  <c r="C261" i="2"/>
  <c r="D261" i="2"/>
  <c r="F261" i="2"/>
  <c r="O261" i="2"/>
  <c r="B262" i="2"/>
  <c r="C262" i="2"/>
  <c r="D262" i="2"/>
  <c r="O262" i="2" s="1"/>
  <c r="F262" i="2"/>
  <c r="B263" i="2"/>
  <c r="C263" i="2"/>
  <c r="D263" i="2"/>
  <c r="F263" i="2"/>
  <c r="O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F273" i="2"/>
  <c r="O273" i="2"/>
  <c r="B274" i="2"/>
  <c r="C274" i="2"/>
  <c r="D274" i="2"/>
  <c r="O274" i="2" s="1"/>
  <c r="F274" i="2"/>
  <c r="B275" i="2"/>
  <c r="C275" i="2"/>
  <c r="D275" i="2"/>
  <c r="F275" i="2"/>
  <c r="O275" i="2"/>
  <c r="B276" i="2"/>
  <c r="C276" i="2"/>
  <c r="D276" i="2"/>
  <c r="O276" i="2" s="1"/>
  <c r="F276" i="2"/>
  <c r="B277" i="2"/>
  <c r="C277" i="2"/>
  <c r="D277" i="2"/>
  <c r="F277" i="2"/>
  <c r="O277" i="2"/>
  <c r="B278" i="2"/>
  <c r="C278" i="2"/>
  <c r="D278" i="2"/>
  <c r="O278" i="2" s="1"/>
  <c r="F278" i="2"/>
  <c r="B279" i="2"/>
  <c r="C279" i="2"/>
  <c r="D279" i="2"/>
  <c r="F279" i="2"/>
  <c r="O279" i="2"/>
  <c r="B280" i="2"/>
  <c r="C280" i="2"/>
  <c r="D280" i="2"/>
  <c r="O280" i="2" s="1"/>
  <c r="F280" i="2"/>
  <c r="B281" i="2"/>
  <c r="C281" i="2"/>
  <c r="D281" i="2"/>
  <c r="F281" i="2"/>
  <c r="O281" i="2"/>
  <c r="B282" i="2"/>
  <c r="C282" i="2"/>
  <c r="D282" i="2"/>
  <c r="O282" i="2" s="1"/>
  <c r="F282" i="2"/>
  <c r="B283" i="2"/>
  <c r="C283" i="2"/>
  <c r="D283" i="2"/>
  <c r="F283" i="2"/>
  <c r="O283" i="2"/>
  <c r="B284" i="2"/>
  <c r="C284" i="2"/>
  <c r="D284" i="2"/>
  <c r="O284" i="2" s="1"/>
  <c r="F284" i="2"/>
  <c r="B285" i="2"/>
  <c r="C285" i="2"/>
  <c r="D285" i="2"/>
  <c r="F285" i="2"/>
  <c r="O285" i="2"/>
  <c r="B286" i="2"/>
  <c r="C286" i="2"/>
  <c r="D286" i="2"/>
  <c r="O286" i="2" s="1"/>
  <c r="F286" i="2"/>
  <c r="B287" i="2"/>
  <c r="C287" i="2"/>
  <c r="D287" i="2"/>
  <c r="F287" i="2"/>
  <c r="O287" i="2"/>
  <c r="B288" i="2"/>
  <c r="C288" i="2"/>
  <c r="D288" i="2"/>
  <c r="O288" i="2" s="1"/>
  <c r="F288" i="2"/>
  <c r="B289" i="2"/>
  <c r="C289" i="2"/>
  <c r="D289" i="2"/>
  <c r="F289" i="2"/>
  <c r="O289" i="2"/>
  <c r="B290" i="2"/>
  <c r="C290" i="2"/>
  <c r="D290" i="2"/>
  <c r="O290" i="2" s="1"/>
  <c r="F290" i="2"/>
  <c r="B291" i="2"/>
  <c r="C291" i="2"/>
  <c r="D291" i="2"/>
  <c r="F291" i="2"/>
  <c r="O291" i="2"/>
  <c r="B292" i="2"/>
  <c r="C292" i="2"/>
  <c r="D292" i="2"/>
  <c r="O292" i="2" s="1"/>
  <c r="F292" i="2"/>
  <c r="B293" i="2"/>
  <c r="C293" i="2"/>
  <c r="D293" i="2"/>
  <c r="O293" i="2" s="1"/>
  <c r="F293" i="2"/>
  <c r="B294" i="2"/>
  <c r="C294" i="2"/>
  <c r="D294" i="2"/>
  <c r="O294" i="2" s="1"/>
  <c r="F294" i="2"/>
  <c r="B295" i="2"/>
  <c r="C295" i="2"/>
  <c r="D295" i="2"/>
  <c r="O295" i="2" s="1"/>
  <c r="F295" i="2"/>
  <c r="B296" i="2"/>
  <c r="C296" i="2"/>
  <c r="D296" i="2"/>
  <c r="O296" i="2" s="1"/>
  <c r="F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O304" i="2" s="1"/>
  <c r="F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F314" i="2"/>
  <c r="O314" i="2"/>
  <c r="B315" i="2"/>
  <c r="C315" i="2"/>
  <c r="D315" i="2"/>
  <c r="F315" i="2"/>
  <c r="O315" i="2"/>
  <c r="B316" i="2"/>
  <c r="C316" i="2"/>
  <c r="D316" i="2"/>
  <c r="F316" i="2"/>
  <c r="O316" i="2"/>
  <c r="B317" i="2"/>
  <c r="C317" i="2"/>
  <c r="D317" i="2"/>
  <c r="F317" i="2"/>
  <c r="O317" i="2"/>
  <c r="B318" i="2"/>
  <c r="C318" i="2"/>
  <c r="D318" i="2"/>
  <c r="F318" i="2"/>
  <c r="O318" i="2"/>
  <c r="B319" i="2"/>
  <c r="C319" i="2"/>
  <c r="D319" i="2"/>
  <c r="F319" i="2"/>
  <c r="O319" i="2"/>
  <c r="B320" i="2"/>
  <c r="C320" i="2"/>
  <c r="D320" i="2"/>
  <c r="F320" i="2"/>
  <c r="O320" i="2"/>
  <c r="B321" i="2"/>
  <c r="C321" i="2"/>
  <c r="D321" i="2"/>
  <c r="F321" i="2"/>
  <c r="O321" i="2"/>
  <c r="B322" i="2"/>
  <c r="C322" i="2"/>
  <c r="D322" i="2"/>
  <c r="F322" i="2"/>
  <c r="O322" i="2"/>
  <c r="B323" i="2"/>
  <c r="C323" i="2"/>
  <c r="D323" i="2"/>
  <c r="F323" i="2"/>
  <c r="O323" i="2"/>
  <c r="B324" i="2"/>
  <c r="C324" i="2"/>
  <c r="D324" i="2"/>
  <c r="F324" i="2"/>
  <c r="O324" i="2"/>
  <c r="B325" i="2"/>
  <c r="C325" i="2"/>
  <c r="D325" i="2"/>
  <c r="F325" i="2"/>
  <c r="O325" i="2"/>
  <c r="B326" i="2"/>
  <c r="C326" i="2"/>
  <c r="D326" i="2"/>
  <c r="F326" i="2"/>
  <c r="O326" i="2"/>
  <c r="B327" i="2"/>
  <c r="C327" i="2"/>
  <c r="D327" i="2"/>
  <c r="F327" i="2"/>
  <c r="O327" i="2"/>
  <c r="B328" i="2"/>
  <c r="C328" i="2"/>
  <c r="D328" i="2"/>
  <c r="F328" i="2"/>
  <c r="O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O334" i="2" s="1"/>
  <c r="F334" i="2"/>
  <c r="B335" i="2"/>
  <c r="C335" i="2"/>
  <c r="D335" i="2"/>
  <c r="O335" i="2" s="1"/>
  <c r="F335" i="2"/>
  <c r="B336" i="2"/>
  <c r="C336" i="2"/>
  <c r="D336" i="2"/>
  <c r="O336" i="2" s="1"/>
  <c r="F336" i="2"/>
  <c r="B337" i="2"/>
  <c r="C337" i="2"/>
  <c r="D337" i="2"/>
  <c r="O337" i="2" s="1"/>
  <c r="F337" i="2"/>
  <c r="B338" i="2"/>
  <c r="C338" i="2"/>
  <c r="D338" i="2"/>
  <c r="O338" i="2" s="1"/>
  <c r="F338" i="2"/>
  <c r="B339" i="2"/>
  <c r="C339" i="2"/>
  <c r="D339" i="2"/>
  <c r="O339" i="2" s="1"/>
  <c r="F339" i="2"/>
  <c r="B340" i="2"/>
  <c r="C340" i="2"/>
  <c r="D340" i="2"/>
  <c r="O340" i="2" s="1"/>
  <c r="F340" i="2"/>
  <c r="B341" i="2"/>
  <c r="C341" i="2"/>
  <c r="D341" i="2"/>
  <c r="O341" i="2" s="1"/>
  <c r="F341" i="2"/>
  <c r="B342" i="2"/>
  <c r="C342" i="2"/>
  <c r="D342" i="2"/>
  <c r="O342" i="2" s="1"/>
  <c r="F342" i="2"/>
  <c r="B343" i="2"/>
  <c r="C343" i="2"/>
  <c r="D343" i="2"/>
  <c r="O343" i="2" s="1"/>
  <c r="F343" i="2"/>
  <c r="B344" i="2"/>
  <c r="C344" i="2"/>
  <c r="D344" i="2"/>
  <c r="O344" i="2" s="1"/>
  <c r="F344" i="2"/>
  <c r="B345" i="2"/>
  <c r="C345" i="2"/>
  <c r="D345" i="2"/>
  <c r="O345" i="2" s="1"/>
  <c r="F345" i="2"/>
  <c r="B346" i="2"/>
  <c r="C346" i="2"/>
  <c r="D346" i="2"/>
  <c r="O346" i="2" s="1"/>
  <c r="F346" i="2"/>
  <c r="B347" i="2"/>
  <c r="C347" i="2"/>
  <c r="D347" i="2"/>
  <c r="O347" i="2" s="1"/>
  <c r="F347" i="2"/>
  <c r="B348" i="2"/>
  <c r="C348" i="2"/>
  <c r="D348" i="2"/>
  <c r="O348" i="2" s="1"/>
  <c r="F348" i="2"/>
  <c r="B349" i="2"/>
  <c r="C349" i="2"/>
  <c r="D349" i="2"/>
  <c r="O349" i="2" s="1"/>
  <c r="F349" i="2"/>
  <c r="B350" i="2"/>
  <c r="C350" i="2"/>
  <c r="D350" i="2"/>
  <c r="O350" i="2" s="1"/>
  <c r="F350" i="2"/>
  <c r="B351" i="2"/>
  <c r="C351" i="2"/>
  <c r="D351" i="2"/>
  <c r="F351" i="2"/>
  <c r="O351" i="2"/>
  <c r="B352" i="2"/>
  <c r="C352" i="2"/>
  <c r="D352" i="2"/>
  <c r="F352" i="2"/>
  <c r="O352" i="2"/>
  <c r="B353" i="2"/>
  <c r="C353" i="2"/>
  <c r="D353" i="2"/>
  <c r="O353" i="2" s="1"/>
  <c r="F353" i="2"/>
  <c r="B354" i="2"/>
  <c r="C354" i="2"/>
  <c r="D354" i="2"/>
  <c r="O354" i="2" s="1"/>
  <c r="F354" i="2"/>
  <c r="B355" i="2"/>
  <c r="C355" i="2"/>
  <c r="D355" i="2"/>
  <c r="O355" i="2" s="1"/>
  <c r="F355" i="2"/>
  <c r="B356" i="2"/>
  <c r="C356" i="2"/>
  <c r="D356" i="2"/>
  <c r="O356" i="2" s="1"/>
  <c r="F356" i="2"/>
  <c r="B357" i="2"/>
  <c r="C357" i="2"/>
  <c r="D357" i="2"/>
  <c r="O357" i="2" s="1"/>
  <c r="F357" i="2"/>
  <c r="B358" i="2"/>
  <c r="C358" i="2"/>
  <c r="D358" i="2"/>
  <c r="O358" i="2" s="1"/>
  <c r="F358" i="2"/>
  <c r="B359" i="2"/>
  <c r="C359" i="2"/>
  <c r="D359" i="2"/>
  <c r="O359" i="2" s="1"/>
  <c r="F359" i="2"/>
  <c r="B360" i="2"/>
  <c r="C360" i="2"/>
  <c r="D360" i="2"/>
  <c r="O360" i="2" s="1"/>
  <c r="F360" i="2"/>
  <c r="B361" i="2"/>
  <c r="C361" i="2"/>
  <c r="D361" i="2"/>
  <c r="O361" i="2" s="1"/>
  <c r="F361" i="2"/>
  <c r="B362" i="2"/>
  <c r="C362" i="2"/>
  <c r="D362" i="2"/>
  <c r="O362" i="2" s="1"/>
  <c r="F362" i="2"/>
  <c r="B363" i="2"/>
  <c r="C363" i="2"/>
  <c r="D363" i="2"/>
  <c r="O363" i="2" s="1"/>
  <c r="F363" i="2"/>
  <c r="B364" i="2"/>
  <c r="C364" i="2"/>
  <c r="D364" i="2"/>
  <c r="O364" i="2" s="1"/>
  <c r="F364" i="2"/>
  <c r="B365" i="2"/>
  <c r="C365" i="2"/>
  <c r="D365" i="2"/>
  <c r="O365" i="2" s="1"/>
  <c r="F365" i="2"/>
  <c r="B366" i="2"/>
  <c r="C366" i="2"/>
  <c r="D366" i="2"/>
  <c r="O366" i="2" s="1"/>
  <c r="F366" i="2"/>
  <c r="B367" i="2"/>
  <c r="C367" i="2"/>
  <c r="D367" i="2"/>
  <c r="O367" i="2" s="1"/>
  <c r="F367" i="2"/>
  <c r="B368" i="2"/>
  <c r="C368" i="2"/>
  <c r="D368" i="2"/>
  <c r="O368" i="2" s="1"/>
  <c r="F368" i="2"/>
  <c r="B369" i="2"/>
  <c r="C369" i="2"/>
  <c r="D369" i="2"/>
  <c r="O369" i="2" s="1"/>
  <c r="F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O395" i="2" s="1"/>
  <c r="F395" i="2"/>
  <c r="B396" i="2"/>
  <c r="C396" i="2"/>
  <c r="D396" i="2"/>
  <c r="O396" i="2" s="1"/>
  <c r="F396" i="2"/>
  <c r="B397" i="2"/>
  <c r="C397" i="2"/>
  <c r="D397" i="2"/>
  <c r="O397" i="2" s="1"/>
  <c r="F397" i="2"/>
  <c r="B398" i="2"/>
  <c r="C398" i="2"/>
  <c r="D398" i="2"/>
  <c r="O398" i="2" s="1"/>
  <c r="F398" i="2"/>
  <c r="B399" i="2"/>
  <c r="C399" i="2"/>
  <c r="D399" i="2"/>
  <c r="O399" i="2" s="1"/>
  <c r="F399" i="2"/>
  <c r="B400" i="2"/>
  <c r="C400" i="2"/>
  <c r="D400" i="2"/>
  <c r="O400" i="2" s="1"/>
  <c r="F400" i="2"/>
  <c r="B401" i="2"/>
  <c r="C401" i="2"/>
  <c r="D401" i="2"/>
  <c r="O401" i="2" s="1"/>
  <c r="F401" i="2"/>
  <c r="B402" i="2"/>
  <c r="C402" i="2"/>
  <c r="D402" i="2"/>
  <c r="O402" i="2" s="1"/>
  <c r="F402" i="2"/>
  <c r="B403" i="2"/>
  <c r="C403" i="2"/>
  <c r="D403" i="2"/>
  <c r="O403" i="2" s="1"/>
  <c r="F403" i="2"/>
  <c r="B404" i="2"/>
  <c r="C404" i="2"/>
  <c r="D404" i="2"/>
  <c r="O404" i="2" s="1"/>
  <c r="F404" i="2"/>
  <c r="B405" i="2"/>
  <c r="C405" i="2"/>
  <c r="D405" i="2"/>
  <c r="O405" i="2" s="1"/>
  <c r="F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O424" i="2" s="1"/>
  <c r="F424" i="2"/>
  <c r="B425" i="2"/>
  <c r="C425" i="2"/>
  <c r="D425" i="2"/>
  <c r="O425" i="2" s="1"/>
  <c r="F425" i="2"/>
  <c r="B426" i="2"/>
  <c r="C426" i="2"/>
  <c r="D426" i="2"/>
  <c r="F426" i="2"/>
  <c r="O426" i="2"/>
  <c r="B427" i="2"/>
  <c r="C427" i="2"/>
  <c r="D427" i="2"/>
  <c r="O427" i="2" s="1"/>
  <c r="F427" i="2"/>
  <c r="B428" i="2"/>
  <c r="C428" i="2"/>
  <c r="D428" i="2"/>
  <c r="F428" i="2"/>
  <c r="O428" i="2"/>
  <c r="B429" i="2"/>
  <c r="C429" i="2"/>
  <c r="D429" i="2"/>
  <c r="O429" i="2" s="1"/>
  <c r="F429" i="2"/>
  <c r="B430" i="2"/>
  <c r="C430" i="2"/>
  <c r="D430" i="2"/>
  <c r="F430" i="2"/>
  <c r="O430" i="2"/>
  <c r="B431" i="2"/>
  <c r="C431" i="2"/>
  <c r="D431" i="2"/>
  <c r="O431" i="2" s="1"/>
  <c r="F431" i="2"/>
  <c r="B432" i="2"/>
  <c r="C432" i="2"/>
  <c r="D432" i="2"/>
  <c r="F432" i="2"/>
  <c r="O432" i="2"/>
  <c r="B433" i="2"/>
  <c r="C433" i="2"/>
  <c r="D433" i="2"/>
  <c r="O433" i="2" s="1"/>
  <c r="F433" i="2"/>
  <c r="B434" i="2"/>
  <c r="C434" i="2"/>
  <c r="D434" i="2"/>
  <c r="F434" i="2"/>
  <c r="O434" i="2"/>
  <c r="B435" i="2"/>
  <c r="C435" i="2"/>
  <c r="D435" i="2"/>
  <c r="F435" i="2"/>
  <c r="O435" i="2"/>
  <c r="B436" i="2"/>
  <c r="C436" i="2"/>
  <c r="D436" i="2"/>
  <c r="F436" i="2"/>
  <c r="O436" i="2"/>
  <c r="B437" i="2"/>
  <c r="C437" i="2"/>
  <c r="D437" i="2"/>
  <c r="F437" i="2"/>
  <c r="O437" i="2"/>
  <c r="B438" i="2"/>
  <c r="C438" i="2"/>
  <c r="D438" i="2"/>
  <c r="F438" i="2"/>
  <c r="O438" i="2"/>
  <c r="B439" i="2"/>
  <c r="C439" i="2"/>
  <c r="D439" i="2"/>
  <c r="F439" i="2"/>
  <c r="O439" i="2"/>
  <c r="B440" i="2"/>
  <c r="C440" i="2"/>
  <c r="D440" i="2"/>
  <c r="F440" i="2"/>
  <c r="O440" i="2"/>
  <c r="B441" i="2"/>
  <c r="C441" i="2"/>
  <c r="D441" i="2"/>
  <c r="F441" i="2"/>
  <c r="O441" i="2"/>
  <c r="B442" i="2"/>
  <c r="C442" i="2"/>
  <c r="D442" i="2"/>
  <c r="F442" i="2"/>
  <c r="O442" i="2"/>
  <c r="B443" i="2"/>
  <c r="C443" i="2"/>
  <c r="D443" i="2"/>
  <c r="F443" i="2"/>
  <c r="O443" i="2"/>
  <c r="B444" i="2"/>
  <c r="C444" i="2"/>
  <c r="D444" i="2"/>
  <c r="F444" i="2"/>
  <c r="O444" i="2"/>
  <c r="B445" i="2"/>
  <c r="C445" i="2"/>
  <c r="D445" i="2"/>
  <c r="O445" i="2" s="1"/>
  <c r="F445" i="2"/>
  <c r="B446" i="2"/>
  <c r="C446" i="2"/>
  <c r="D446" i="2"/>
  <c r="F446" i="2"/>
  <c r="O446" i="2"/>
  <c r="B447" i="2"/>
  <c r="C447" i="2"/>
  <c r="D447" i="2"/>
  <c r="O447" i="2" s="1"/>
  <c r="F447" i="2"/>
  <c r="B448" i="2"/>
  <c r="C448" i="2"/>
  <c r="D448" i="2"/>
  <c r="F448" i="2"/>
  <c r="O448" i="2"/>
  <c r="B449" i="2"/>
  <c r="C449" i="2"/>
  <c r="D449" i="2"/>
  <c r="O449" i="2" s="1"/>
  <c r="F449" i="2"/>
  <c r="B450" i="2"/>
  <c r="C450" i="2"/>
  <c r="D450" i="2"/>
  <c r="F450" i="2"/>
  <c r="O450" i="2"/>
  <c r="B451" i="2"/>
  <c r="C451" i="2"/>
  <c r="D451" i="2"/>
  <c r="F451" i="2"/>
  <c r="O451" i="2"/>
  <c r="B452" i="2"/>
  <c r="C452" i="2"/>
  <c r="D452" i="2"/>
  <c r="F452" i="2"/>
  <c r="O452" i="2"/>
  <c r="B453" i="2"/>
  <c r="C453" i="2"/>
  <c r="D453" i="2"/>
  <c r="F453" i="2"/>
  <c r="O453" i="2"/>
  <c r="B454" i="2"/>
  <c r="C454" i="2"/>
  <c r="D454" i="2"/>
  <c r="F454" i="2"/>
  <c r="O454" i="2"/>
  <c r="B455" i="2"/>
  <c r="C455" i="2"/>
  <c r="D455" i="2"/>
  <c r="F455" i="2"/>
  <c r="O455" i="2"/>
  <c r="B456" i="2"/>
  <c r="C456" i="2"/>
  <c r="D456" i="2"/>
  <c r="F456" i="2"/>
  <c r="O456" i="2"/>
  <c r="B457" i="2"/>
  <c r="C457" i="2"/>
  <c r="D457" i="2"/>
  <c r="F457" i="2"/>
  <c r="O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O470" i="2" s="1"/>
  <c r="F470" i="2"/>
  <c r="B471" i="2"/>
  <c r="C471" i="2"/>
  <c r="D471" i="2"/>
  <c r="F471" i="2"/>
  <c r="O471" i="2"/>
  <c r="B472" i="2"/>
  <c r="C472" i="2"/>
  <c r="D472" i="2"/>
  <c r="O472" i="2" s="1"/>
  <c r="F472" i="2"/>
  <c r="B473" i="2"/>
  <c r="C473" i="2"/>
  <c r="D473" i="2"/>
  <c r="F473" i="2"/>
  <c r="O473" i="2"/>
  <c r="B474" i="2"/>
  <c r="C474" i="2"/>
  <c r="D474" i="2"/>
  <c r="O474" i="2" s="1"/>
  <c r="F474" i="2"/>
  <c r="B475" i="2"/>
  <c r="C475" i="2"/>
  <c r="D475" i="2"/>
  <c r="F475" i="2"/>
  <c r="O475" i="2"/>
  <c r="B476" i="2"/>
  <c r="C476" i="2"/>
  <c r="D476" i="2"/>
  <c r="O476" i="2" s="1"/>
  <c r="F476" i="2"/>
  <c r="B477" i="2"/>
  <c r="C477" i="2"/>
  <c r="D477" i="2"/>
  <c r="F477" i="2"/>
  <c r="O477" i="2"/>
  <c r="B478" i="2"/>
  <c r="C478" i="2"/>
  <c r="D478" i="2"/>
  <c r="O478" i="2" s="1"/>
  <c r="F478" i="2"/>
  <c r="B479" i="2"/>
  <c r="C479" i="2"/>
  <c r="D479" i="2"/>
  <c r="F479" i="2"/>
  <c r="O479" i="2"/>
  <c r="B480" i="2"/>
  <c r="C480" i="2"/>
  <c r="D480" i="2"/>
  <c r="O480" i="2" s="1"/>
  <c r="F480" i="2"/>
  <c r="B481" i="2"/>
  <c r="C481" i="2"/>
  <c r="D481" i="2"/>
  <c r="F481" i="2"/>
  <c r="O481" i="2"/>
  <c r="B482" i="2"/>
  <c r="C482" i="2"/>
  <c r="D482" i="2"/>
  <c r="O482" i="2" s="1"/>
  <c r="F482" i="2"/>
  <c r="B483" i="2"/>
  <c r="C483" i="2"/>
  <c r="D483" i="2"/>
  <c r="F483" i="2"/>
  <c r="O483" i="2"/>
  <c r="B484" i="2"/>
  <c r="C484" i="2"/>
  <c r="D484" i="2"/>
  <c r="O484" i="2" s="1"/>
  <c r="F484" i="2"/>
  <c r="B485" i="2"/>
  <c r="C485" i="2"/>
  <c r="D485" i="2"/>
  <c r="F485" i="2"/>
  <c r="O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F525" i="2"/>
  <c r="O525" i="2"/>
  <c r="B526" i="2"/>
  <c r="C526" i="2"/>
  <c r="D526" i="2"/>
  <c r="O526" i="2" s="1"/>
  <c r="F526" i="2"/>
  <c r="B527" i="2"/>
  <c r="C527" i="2"/>
  <c r="D527" i="2"/>
  <c r="F527" i="2"/>
  <c r="O527" i="2"/>
  <c r="B528" i="2"/>
  <c r="C528" i="2"/>
  <c r="D528" i="2"/>
  <c r="O528" i="2" s="1"/>
  <c r="F528" i="2"/>
  <c r="B529" i="2"/>
  <c r="C529" i="2"/>
  <c r="D529" i="2"/>
  <c r="F529" i="2"/>
  <c r="O529" i="2"/>
  <c r="B530" i="2"/>
  <c r="C530" i="2"/>
  <c r="D530" i="2"/>
  <c r="O530" i="2" s="1"/>
  <c r="F530" i="2"/>
  <c r="B531" i="2"/>
  <c r="C531" i="2"/>
  <c r="D531" i="2"/>
  <c r="F531" i="2"/>
  <c r="O531" i="2"/>
  <c r="B532" i="2"/>
  <c r="C532" i="2"/>
  <c r="D532" i="2"/>
  <c r="O532" i="2" s="1"/>
  <c r="F532" i="2"/>
  <c r="B533" i="2"/>
  <c r="C533" i="2"/>
  <c r="D533" i="2"/>
  <c r="O533" i="2" s="1"/>
  <c r="F533" i="2"/>
  <c r="B534" i="2"/>
  <c r="C534" i="2"/>
  <c r="D534" i="2"/>
  <c r="F534" i="2"/>
  <c r="O534" i="2"/>
  <c r="B535" i="2"/>
  <c r="C535" i="2"/>
  <c r="D535" i="2"/>
  <c r="O535" i="2" s="1"/>
  <c r="F535" i="2"/>
  <c r="B536" i="2"/>
  <c r="C536" i="2"/>
  <c r="D536" i="2"/>
  <c r="F536" i="2"/>
  <c r="O536" i="2"/>
  <c r="B537" i="2"/>
  <c r="C537" i="2"/>
  <c r="D537" i="2"/>
  <c r="O537" i="2" s="1"/>
  <c r="F537" i="2"/>
  <c r="B538" i="2"/>
  <c r="C538" i="2"/>
  <c r="D538" i="2"/>
  <c r="F538" i="2"/>
  <c r="O538" i="2"/>
  <c r="B539" i="2"/>
  <c r="C539" i="2"/>
  <c r="D539" i="2"/>
  <c r="O539" i="2" s="1"/>
  <c r="F539" i="2"/>
  <c r="B540" i="2"/>
  <c r="C540" i="2"/>
  <c r="D540" i="2"/>
  <c r="F540" i="2"/>
  <c r="O540" i="2"/>
  <c r="B541" i="2"/>
  <c r="C541" i="2"/>
  <c r="D541" i="2"/>
  <c r="O541" i="2" s="1"/>
  <c r="F541" i="2"/>
  <c r="B542" i="2"/>
  <c r="C542" i="2"/>
  <c r="D542" i="2"/>
  <c r="F542" i="2"/>
  <c r="O542" i="2"/>
  <c r="B543" i="2"/>
  <c r="C543" i="2"/>
  <c r="D543" i="2"/>
  <c r="O543" i="2" s="1"/>
  <c r="F543" i="2"/>
  <c r="B544" i="2"/>
  <c r="C544" i="2"/>
  <c r="D544" i="2"/>
  <c r="F544" i="2"/>
  <c r="O544" i="2"/>
  <c r="B545" i="2"/>
  <c r="C545" i="2"/>
  <c r="D545" i="2"/>
  <c r="O545" i="2" s="1"/>
  <c r="F545" i="2"/>
  <c r="B546" i="2"/>
  <c r="C546" i="2"/>
  <c r="D546" i="2"/>
  <c r="F546" i="2"/>
  <c r="O546" i="2"/>
  <c r="B547" i="2"/>
  <c r="C547" i="2"/>
  <c r="D547" i="2"/>
  <c r="O547" i="2" s="1"/>
  <c r="F547" i="2"/>
  <c r="B548" i="2"/>
  <c r="C548" i="2"/>
  <c r="D548" i="2"/>
  <c r="F548" i="2"/>
  <c r="O548" i="2"/>
  <c r="B549" i="2"/>
  <c r="C549" i="2"/>
  <c r="D549" i="2"/>
  <c r="O549" i="2" s="1"/>
  <c r="F549" i="2"/>
  <c r="B550" i="2"/>
  <c r="C550" i="2"/>
  <c r="D550" i="2"/>
  <c r="F550" i="2"/>
  <c r="O550" i="2"/>
  <c r="B551" i="2"/>
  <c r="C551" i="2"/>
  <c r="D551" i="2"/>
  <c r="O551" i="2" s="1"/>
  <c r="F551" i="2"/>
  <c r="B552" i="2"/>
  <c r="C552" i="2"/>
  <c r="D552" i="2"/>
  <c r="F552" i="2"/>
  <c r="O552" i="2"/>
  <c r="B553" i="2"/>
  <c r="C553" i="2"/>
  <c r="D553" i="2"/>
  <c r="O553" i="2" s="1"/>
  <c r="F553" i="2"/>
  <c r="B554" i="2"/>
  <c r="C554" i="2"/>
  <c r="D554" i="2"/>
  <c r="F554" i="2"/>
  <c r="O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O589" i="2" s="1"/>
  <c r="F589" i="2"/>
  <c r="B590" i="2"/>
  <c r="C590" i="2"/>
  <c r="D590" i="2"/>
  <c r="O590" i="2" s="1"/>
  <c r="F590" i="2"/>
  <c r="B591" i="2"/>
  <c r="C591" i="2"/>
  <c r="D591" i="2"/>
  <c r="O591" i="2" s="1"/>
  <c r="F591" i="2"/>
  <c r="B592" i="2"/>
  <c r="C592" i="2"/>
  <c r="D592" i="2"/>
  <c r="O592" i="2" s="1"/>
  <c r="F592" i="2"/>
  <c r="B593" i="2"/>
  <c r="C593" i="2"/>
  <c r="D593" i="2"/>
  <c r="O593" i="2" s="1"/>
  <c r="F593" i="2"/>
  <c r="B594" i="2"/>
  <c r="C594" i="2"/>
  <c r="D594" i="2"/>
  <c r="O594" i="2" s="1"/>
  <c r="F594" i="2"/>
  <c r="B595" i="2"/>
  <c r="C595" i="2"/>
  <c r="D595" i="2"/>
  <c r="F595" i="2"/>
  <c r="O595" i="2"/>
  <c r="B596" i="2"/>
  <c r="C596" i="2"/>
  <c r="D596" i="2"/>
  <c r="F596" i="2"/>
  <c r="O596" i="2"/>
  <c r="B597" i="2"/>
  <c r="C597" i="2"/>
  <c r="D597" i="2"/>
  <c r="F597" i="2"/>
  <c r="O597" i="2"/>
  <c r="B598" i="2"/>
  <c r="C598" i="2"/>
  <c r="D598" i="2"/>
  <c r="F598" i="2"/>
  <c r="O598" i="2"/>
  <c r="B599" i="2"/>
  <c r="C599" i="2"/>
  <c r="D599" i="2"/>
  <c r="F599" i="2"/>
  <c r="O599" i="2"/>
  <c r="B600" i="2"/>
  <c r="C600" i="2"/>
  <c r="D600" i="2"/>
  <c r="F600" i="2"/>
  <c r="O600" i="2"/>
  <c r="B601" i="2"/>
  <c r="C601" i="2"/>
  <c r="D601" i="2"/>
  <c r="F601" i="2"/>
  <c r="O601" i="2"/>
  <c r="B602" i="2"/>
  <c r="C602" i="2"/>
  <c r="D602" i="2"/>
  <c r="F602" i="2"/>
  <c r="O602" i="2"/>
  <c r="B603" i="2"/>
  <c r="C603" i="2"/>
  <c r="D603" i="2"/>
  <c r="F603" i="2"/>
  <c r="O603" i="2"/>
  <c r="B604" i="2"/>
  <c r="C604" i="2"/>
  <c r="D604" i="2"/>
  <c r="F604" i="2"/>
  <c r="O604" i="2"/>
  <c r="B605" i="2"/>
  <c r="C605" i="2"/>
  <c r="D605" i="2"/>
  <c r="F605" i="2"/>
  <c r="O605" i="2"/>
  <c r="B606" i="2"/>
  <c r="C606" i="2"/>
  <c r="D606" i="2"/>
  <c r="F606" i="2"/>
  <c r="O606" i="2"/>
  <c r="B607" i="2"/>
  <c r="C607" i="2"/>
  <c r="D607" i="2"/>
  <c r="F607" i="2"/>
  <c r="O607" i="2"/>
  <c r="B608" i="2"/>
  <c r="C608" i="2"/>
  <c r="D608" i="2"/>
  <c r="F608" i="2"/>
  <c r="O608" i="2"/>
  <c r="B609" i="2"/>
  <c r="C609" i="2"/>
  <c r="D609" i="2"/>
  <c r="F609" i="2"/>
  <c r="O609" i="2"/>
  <c r="B610" i="2"/>
  <c r="C610" i="2"/>
  <c r="D610" i="2"/>
  <c r="F610" i="2"/>
  <c r="O610" i="2"/>
  <c r="B611" i="2"/>
  <c r="C611" i="2"/>
  <c r="D611" i="2"/>
  <c r="F611" i="2"/>
  <c r="O611" i="2"/>
  <c r="B612" i="2"/>
  <c r="C612" i="2"/>
  <c r="D612" i="2"/>
  <c r="F612" i="2"/>
  <c r="O612" i="2"/>
  <c r="B613" i="2"/>
  <c r="C613" i="2"/>
  <c r="D613" i="2"/>
  <c r="F613" i="2"/>
  <c r="O613" i="2"/>
  <c r="B614" i="2"/>
  <c r="C614" i="2"/>
  <c r="D614" i="2"/>
  <c r="F614" i="2"/>
  <c r="O614" i="2"/>
  <c r="B615" i="2"/>
  <c r="C615" i="2"/>
  <c r="D615" i="2"/>
  <c r="F615" i="2"/>
  <c r="O615" i="2"/>
  <c r="B616" i="2"/>
  <c r="C616" i="2"/>
  <c r="D616" i="2"/>
  <c r="F616" i="2"/>
  <c r="O616" i="2"/>
  <c r="B617" i="2"/>
  <c r="C617" i="2"/>
  <c r="D617" i="2"/>
  <c r="F617" i="2"/>
  <c r="O617" i="2"/>
  <c r="B618" i="2"/>
  <c r="C618" i="2"/>
  <c r="D618" i="2"/>
  <c r="F618" i="2"/>
  <c r="O618" i="2"/>
  <c r="B619" i="2"/>
  <c r="C619" i="2"/>
  <c r="D619" i="2"/>
  <c r="F619" i="2"/>
  <c r="O619" i="2"/>
  <c r="B620" i="2"/>
  <c r="C620" i="2"/>
  <c r="D620" i="2"/>
  <c r="F620" i="2"/>
  <c r="O620" i="2"/>
  <c r="B621" i="2"/>
  <c r="C621" i="2"/>
  <c r="D621" i="2"/>
  <c r="F621" i="2"/>
  <c r="O621" i="2"/>
  <c r="B622" i="2"/>
  <c r="C622" i="2"/>
  <c r="D622" i="2"/>
  <c r="F622" i="2"/>
  <c r="O622" i="2"/>
  <c r="B623" i="2"/>
  <c r="C623" i="2"/>
  <c r="D623" i="2"/>
  <c r="F623" i="2"/>
  <c r="O623" i="2"/>
  <c r="B624" i="2"/>
  <c r="C624" i="2"/>
  <c r="D624" i="2"/>
  <c r="F624" i="2"/>
  <c r="O624" i="2"/>
  <c r="B625" i="2"/>
  <c r="C625" i="2"/>
  <c r="D625" i="2"/>
  <c r="F625" i="2"/>
  <c r="O625" i="2"/>
  <c r="B626" i="2"/>
  <c r="C626" i="2"/>
  <c r="D626" i="2"/>
  <c r="F626" i="2"/>
  <c r="O626" i="2"/>
  <c r="B627" i="2"/>
  <c r="C627" i="2"/>
  <c r="D627" i="2"/>
  <c r="O627" i="2" s="1"/>
  <c r="F627" i="2"/>
  <c r="B628" i="2"/>
  <c r="C628" i="2"/>
  <c r="D628" i="2"/>
  <c r="F628" i="2"/>
  <c r="O628" i="2"/>
  <c r="B629" i="2"/>
  <c r="C629" i="2"/>
  <c r="D629" i="2"/>
  <c r="O629" i="2" s="1"/>
  <c r="F629" i="2"/>
  <c r="B630" i="2"/>
  <c r="C630" i="2"/>
  <c r="D630" i="2"/>
  <c r="F630" i="2"/>
  <c r="O630" i="2"/>
  <c r="B631" i="2"/>
  <c r="C631" i="2"/>
  <c r="D631" i="2"/>
  <c r="O631" i="2" s="1"/>
  <c r="F631" i="2"/>
  <c r="B632" i="2"/>
  <c r="C632" i="2"/>
  <c r="D632" i="2"/>
  <c r="F632" i="2"/>
  <c r="O632" i="2"/>
  <c r="B633" i="2"/>
  <c r="C633" i="2"/>
  <c r="D633" i="2"/>
  <c r="O633" i="2" s="1"/>
  <c r="F633" i="2"/>
  <c r="B634" i="2"/>
  <c r="C634" i="2"/>
  <c r="D634" i="2"/>
  <c r="F634" i="2"/>
  <c r="O634" i="2"/>
  <c r="B635" i="2"/>
  <c r="C635" i="2"/>
  <c r="D635" i="2"/>
  <c r="O635" i="2" s="1"/>
  <c r="F635" i="2"/>
  <c r="B636" i="2"/>
  <c r="C636" i="2"/>
  <c r="D636" i="2"/>
  <c r="F636" i="2"/>
  <c r="O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F674" i="2"/>
  <c r="O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F751" i="2"/>
  <c r="O751" i="2"/>
  <c r="B752" i="2"/>
  <c r="C752" i="2"/>
  <c r="D752" i="2"/>
  <c r="O752" i="2" s="1"/>
  <c r="F752" i="2"/>
  <c r="B753" i="2"/>
  <c r="C753" i="2"/>
  <c r="D753" i="2"/>
  <c r="F753" i="2"/>
  <c r="O753" i="2"/>
  <c r="B754" i="2"/>
  <c r="C754" i="2"/>
  <c r="D754" i="2"/>
  <c r="O754" i="2" s="1"/>
  <c r="F754" i="2"/>
  <c r="B755" i="2"/>
  <c r="C755" i="2"/>
  <c r="D755" i="2"/>
  <c r="F755" i="2"/>
  <c r="O755" i="2"/>
  <c r="B756" i="2"/>
  <c r="C756" i="2"/>
  <c r="D756" i="2"/>
  <c r="O756" i="2" s="1"/>
  <c r="F756" i="2"/>
  <c r="B757" i="2"/>
  <c r="C757" i="2"/>
  <c r="D757" i="2"/>
  <c r="F757" i="2"/>
  <c r="O757" i="2"/>
  <c r="B758" i="2"/>
  <c r="C758" i="2"/>
  <c r="D758" i="2"/>
  <c r="O758" i="2" s="1"/>
  <c r="F758" i="2"/>
  <c r="B759" i="2"/>
  <c r="C759" i="2"/>
  <c r="D759" i="2"/>
  <c r="F759" i="2"/>
  <c r="O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O795" i="2" s="1"/>
  <c r="F795" i="2"/>
  <c r="B796" i="2"/>
  <c r="C796" i="2"/>
  <c r="D796" i="2"/>
  <c r="O796" i="2" s="1"/>
  <c r="F796" i="2"/>
  <c r="B797" i="2"/>
  <c r="C797" i="2"/>
  <c r="D797" i="2"/>
  <c r="O797" i="2" s="1"/>
  <c r="F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F804" i="2"/>
  <c r="O804" i="2"/>
  <c r="B805" i="2"/>
  <c r="C805" i="2"/>
  <c r="D805" i="2"/>
  <c r="O805" i="2" s="1"/>
  <c r="F805" i="2"/>
  <c r="B806" i="2"/>
  <c r="C806" i="2"/>
  <c r="D806" i="2"/>
  <c r="F806" i="2"/>
  <c r="O806" i="2"/>
  <c r="B807" i="2"/>
  <c r="C807" i="2"/>
  <c r="D807" i="2"/>
  <c r="O807" i="2" s="1"/>
  <c r="F807" i="2"/>
  <c r="B808" i="2"/>
  <c r="C808" i="2"/>
  <c r="D808" i="2"/>
  <c r="F808" i="2"/>
  <c r="O808" i="2"/>
  <c r="B809" i="2"/>
  <c r="C809" i="2"/>
  <c r="D809" i="2"/>
  <c r="O809" i="2" s="1"/>
  <c r="F809" i="2"/>
  <c r="B810" i="2"/>
  <c r="C810" i="2"/>
  <c r="D810" i="2"/>
  <c r="F810" i="2"/>
  <c r="O810" i="2"/>
  <c r="B811" i="2"/>
  <c r="C811" i="2"/>
  <c r="D811" i="2"/>
  <c r="O811" i="2" s="1"/>
  <c r="F811" i="2"/>
  <c r="B812" i="2"/>
  <c r="C812" i="2"/>
  <c r="D812" i="2"/>
  <c r="F812" i="2"/>
  <c r="O812" i="2"/>
  <c r="B813" i="2"/>
  <c r="C813" i="2"/>
  <c r="D813" i="2"/>
  <c r="O813" i="2" s="1"/>
  <c r="F813" i="2"/>
  <c r="B814" i="2"/>
  <c r="C814" i="2"/>
  <c r="D814" i="2"/>
  <c r="F814" i="2"/>
  <c r="O814" i="2"/>
  <c r="B815" i="2"/>
  <c r="C815" i="2"/>
  <c r="D815" i="2"/>
  <c r="O815" i="2" s="1"/>
  <c r="F815" i="2"/>
  <c r="B816" i="2"/>
  <c r="C816" i="2"/>
  <c r="D816" i="2"/>
  <c r="F816" i="2"/>
  <c r="O816" i="2"/>
  <c r="B817" i="2"/>
  <c r="C817" i="2"/>
  <c r="D817" i="2"/>
  <c r="O817" i="2" s="1"/>
  <c r="F817" i="2"/>
  <c r="B818" i="2"/>
  <c r="C818" i="2"/>
  <c r="D818" i="2"/>
  <c r="F818" i="2"/>
  <c r="O818" i="2"/>
  <c r="B819" i="2"/>
  <c r="C819" i="2"/>
  <c r="D819" i="2"/>
  <c r="O819" i="2" s="1"/>
  <c r="F819" i="2"/>
  <c r="B820" i="2"/>
  <c r="C820" i="2"/>
  <c r="D820" i="2"/>
  <c r="F820" i="2"/>
  <c r="O820" i="2"/>
  <c r="B821" i="2"/>
  <c r="C821" i="2"/>
  <c r="D821" i="2"/>
  <c r="O821" i="2" s="1"/>
  <c r="F821" i="2"/>
  <c r="B822" i="2"/>
  <c r="C822" i="2"/>
  <c r="D822" i="2"/>
  <c r="F822" i="2"/>
  <c r="O822" i="2"/>
  <c r="B823" i="2"/>
  <c r="C823" i="2"/>
  <c r="D823" i="2"/>
  <c r="O823" i="2" s="1"/>
  <c r="F823" i="2"/>
  <c r="B824" i="2"/>
  <c r="C824" i="2"/>
  <c r="D824" i="2"/>
  <c r="O824" i="2" s="1"/>
  <c r="F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O846" i="2" s="1"/>
  <c r="F846" i="2"/>
  <c r="B847" i="2"/>
  <c r="C847" i="2"/>
  <c r="D847" i="2"/>
  <c r="O847" i="2" s="1"/>
  <c r="F847" i="2"/>
  <c r="B848" i="2"/>
  <c r="C848" i="2"/>
  <c r="D848" i="2"/>
  <c r="O848" i="2" s="1"/>
  <c r="F848" i="2"/>
  <c r="B849" i="2"/>
  <c r="C849" i="2"/>
  <c r="D849" i="2"/>
  <c r="O849" i="2" s="1"/>
  <c r="F849" i="2"/>
  <c r="B850" i="2"/>
  <c r="C850" i="2"/>
  <c r="D850" i="2"/>
  <c r="O850" i="2" s="1"/>
  <c r="F850" i="2"/>
  <c r="B851" i="2"/>
  <c r="C851" i="2"/>
  <c r="D851" i="2"/>
  <c r="O851" i="2" s="1"/>
  <c r="F851" i="2"/>
  <c r="B852" i="2"/>
  <c r="C852" i="2"/>
  <c r="D852" i="2"/>
  <c r="O852" i="2" s="1"/>
  <c r="F852" i="2"/>
  <c r="B853" i="2"/>
  <c r="C853" i="2"/>
  <c r="D853" i="2"/>
  <c r="O853" i="2" s="1"/>
  <c r="F853" i="2"/>
  <c r="B854" i="2"/>
  <c r="C854" i="2"/>
  <c r="D854" i="2"/>
  <c r="O854" i="2" s="1"/>
  <c r="F854" i="2"/>
  <c r="B855" i="2"/>
  <c r="C855" i="2"/>
  <c r="D855" i="2"/>
  <c r="O855" i="2" s="1"/>
  <c r="F855" i="2"/>
  <c r="B856" i="2"/>
  <c r="C856" i="2"/>
  <c r="D856" i="2"/>
  <c r="O856" i="2" s="1"/>
  <c r="F856" i="2"/>
  <c r="B857" i="2"/>
  <c r="C857" i="2"/>
  <c r="D857" i="2"/>
  <c r="O857" i="2" s="1"/>
  <c r="F857" i="2"/>
  <c r="B858" i="2"/>
  <c r="C858" i="2"/>
  <c r="D858" i="2"/>
  <c r="O858" i="2" s="1"/>
  <c r="F858" i="2"/>
  <c r="B859" i="2"/>
  <c r="C859" i="2"/>
  <c r="D859" i="2"/>
  <c r="O859" i="2" s="1"/>
  <c r="F859" i="2"/>
  <c r="B860" i="2"/>
  <c r="C860" i="2"/>
  <c r="D860" i="2"/>
  <c r="O860" i="2" s="1"/>
  <c r="F860" i="2"/>
  <c r="B861" i="2"/>
  <c r="C861" i="2"/>
  <c r="D861" i="2"/>
  <c r="O861" i="2" s="1"/>
  <c r="F861" i="2"/>
  <c r="B862" i="2"/>
  <c r="C862" i="2"/>
  <c r="D862" i="2"/>
  <c r="O862" i="2" s="1"/>
  <c r="F862" i="2"/>
  <c r="B863" i="2"/>
  <c r="C863" i="2"/>
  <c r="D863" i="2"/>
  <c r="O863" i="2" s="1"/>
  <c r="F863" i="2"/>
  <c r="B864" i="2"/>
  <c r="C864" i="2"/>
  <c r="D864" i="2"/>
  <c r="O864" i="2" s="1"/>
  <c r="F864" i="2"/>
  <c r="B865" i="2"/>
  <c r="C865" i="2"/>
  <c r="D865" i="2"/>
  <c r="O865" i="2" s="1"/>
  <c r="F865" i="2"/>
  <c r="B866" i="2"/>
  <c r="C866" i="2"/>
  <c r="D866" i="2"/>
  <c r="O866" i="2" s="1"/>
  <c r="F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F874" i="2"/>
  <c r="O874" i="2"/>
  <c r="B875" i="2"/>
  <c r="C875" i="2"/>
  <c r="D875" i="2"/>
  <c r="O875" i="2" s="1"/>
  <c r="F875" i="2"/>
  <c r="B876" i="2"/>
  <c r="C876" i="2"/>
  <c r="D876" i="2"/>
  <c r="F876" i="2"/>
  <c r="O876" i="2"/>
  <c r="B877" i="2"/>
  <c r="C877" i="2"/>
  <c r="D877" i="2"/>
  <c r="O877" i="2" s="1"/>
  <c r="F877" i="2"/>
  <c r="B878" i="2"/>
  <c r="C878" i="2"/>
  <c r="D878" i="2"/>
  <c r="F878" i="2"/>
  <c r="O878" i="2"/>
  <c r="B879" i="2"/>
  <c r="C879" i="2"/>
  <c r="D879" i="2"/>
  <c r="O879" i="2" s="1"/>
  <c r="F879" i="2"/>
  <c r="B880" i="2"/>
  <c r="C880" i="2"/>
  <c r="D880" i="2"/>
  <c r="F880" i="2"/>
  <c r="O880" i="2"/>
  <c r="B881" i="2"/>
  <c r="C881" i="2"/>
  <c r="D881" i="2"/>
  <c r="O881" i="2" s="1"/>
  <c r="F881" i="2"/>
  <c r="B882" i="2"/>
  <c r="C882" i="2"/>
  <c r="D882" i="2"/>
  <c r="F882" i="2"/>
  <c r="O882" i="2"/>
  <c r="B883" i="2"/>
  <c r="C883" i="2"/>
  <c r="D883" i="2"/>
  <c r="O883" i="2" s="1"/>
  <c r="F883" i="2"/>
  <c r="B884" i="2"/>
  <c r="C884" i="2"/>
  <c r="D884" i="2"/>
  <c r="F884" i="2"/>
  <c r="O884" i="2"/>
  <c r="B885" i="2"/>
  <c r="C885" i="2"/>
  <c r="D885" i="2"/>
  <c r="O885" i="2" s="1"/>
  <c r="F885" i="2"/>
  <c r="B886" i="2"/>
  <c r="C886" i="2"/>
  <c r="D886" i="2"/>
  <c r="F886" i="2"/>
  <c r="O886" i="2"/>
  <c r="B887" i="2"/>
  <c r="C887" i="2"/>
  <c r="D887" i="2"/>
  <c r="O887" i="2" s="1"/>
  <c r="F887" i="2"/>
  <c r="B888" i="2"/>
  <c r="C888" i="2"/>
  <c r="D888" i="2"/>
  <c r="F888" i="2"/>
  <c r="O888" i="2"/>
  <c r="B889" i="2"/>
  <c r="C889" i="2"/>
  <c r="D889" i="2"/>
  <c r="O889" i="2" s="1"/>
  <c r="F889" i="2"/>
  <c r="B890" i="2"/>
  <c r="C890" i="2"/>
  <c r="D890" i="2"/>
  <c r="F890" i="2"/>
  <c r="O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O909" i="2" s="1"/>
  <c r="F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O921" i="2" s="1"/>
  <c r="F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F934" i="2"/>
  <c r="O934" i="2"/>
  <c r="B935" i="2"/>
  <c r="C935" i="2"/>
  <c r="D935" i="2"/>
  <c r="O935" i="2" s="1"/>
  <c r="F935" i="2"/>
  <c r="B936" i="2"/>
  <c r="C936" i="2"/>
  <c r="D936" i="2"/>
  <c r="F936" i="2"/>
  <c r="O936" i="2"/>
  <c r="B937" i="2"/>
  <c r="C937" i="2"/>
  <c r="D937" i="2"/>
  <c r="O937" i="2" s="1"/>
  <c r="F937" i="2"/>
  <c r="B938" i="2"/>
  <c r="C938" i="2"/>
  <c r="D938" i="2"/>
  <c r="F938" i="2"/>
  <c r="O938" i="2"/>
  <c r="B939" i="2"/>
  <c r="C939" i="2"/>
  <c r="D939" i="2"/>
  <c r="O939" i="2" s="1"/>
  <c r="F939" i="2"/>
  <c r="B940" i="2"/>
  <c r="C940" i="2"/>
  <c r="D940" i="2"/>
  <c r="F940" i="2"/>
  <c r="O940" i="2"/>
  <c r="B941" i="2"/>
  <c r="C941" i="2"/>
  <c r="D941" i="2"/>
  <c r="O941" i="2" s="1"/>
  <c r="F941" i="2"/>
  <c r="B942" i="2"/>
  <c r="C942" i="2"/>
  <c r="D942" i="2"/>
  <c r="F942" i="2"/>
  <c r="O942" i="2"/>
  <c r="B943" i="2"/>
  <c r="C943" i="2"/>
  <c r="D943" i="2"/>
  <c r="O943" i="2" s="1"/>
  <c r="F943" i="2"/>
  <c r="B944" i="2"/>
  <c r="C944" i="2"/>
  <c r="D944" i="2"/>
  <c r="F944" i="2"/>
  <c r="O944" i="2"/>
  <c r="B945" i="2"/>
  <c r="C945" i="2"/>
  <c r="D945" i="2"/>
  <c r="O945" i="2" s="1"/>
  <c r="F945" i="2"/>
  <c r="B946" i="2"/>
  <c r="C946" i="2"/>
  <c r="D946" i="2"/>
  <c r="F946" i="2"/>
  <c r="O946" i="2"/>
  <c r="B947" i="2"/>
  <c r="C947" i="2"/>
  <c r="D947" i="2"/>
  <c r="O947" i="2" s="1"/>
  <c r="F947" i="2"/>
  <c r="B948" i="2"/>
  <c r="C948" i="2"/>
  <c r="D948" i="2"/>
  <c r="F948" i="2"/>
  <c r="O948" i="2"/>
  <c r="B949" i="2"/>
  <c r="C949" i="2"/>
  <c r="D949" i="2"/>
  <c r="O949" i="2" s="1"/>
  <c r="F949" i="2"/>
  <c r="B950" i="2"/>
  <c r="C950" i="2"/>
  <c r="D950" i="2"/>
  <c r="F950" i="2"/>
  <c r="O950" i="2"/>
  <c r="B951" i="2"/>
  <c r="C951" i="2"/>
  <c r="D951" i="2"/>
  <c r="O951" i="2" s="1"/>
  <c r="F951" i="2"/>
  <c r="B952" i="2"/>
  <c r="C952" i="2"/>
  <c r="D952" i="2"/>
  <c r="F952" i="2"/>
  <c r="O952" i="2"/>
  <c r="B953" i="2"/>
  <c r="C953" i="2"/>
  <c r="D953" i="2"/>
  <c r="F953" i="2"/>
  <c r="O953" i="2"/>
  <c r="B954" i="2"/>
  <c r="C954" i="2"/>
  <c r="D954" i="2"/>
  <c r="F954" i="2"/>
  <c r="O954" i="2"/>
  <c r="B955" i="2"/>
  <c r="C955" i="2"/>
  <c r="D955" i="2"/>
  <c r="F955" i="2"/>
  <c r="O955" i="2"/>
  <c r="B956" i="2"/>
  <c r="C956" i="2"/>
  <c r="D956" i="2"/>
  <c r="F956" i="2"/>
  <c r="O956" i="2"/>
  <c r="B957" i="2"/>
  <c r="C957" i="2"/>
  <c r="D957" i="2"/>
  <c r="F957" i="2"/>
  <c r="O957" i="2"/>
  <c r="B958" i="2"/>
  <c r="C958" i="2"/>
  <c r="D958" i="2"/>
  <c r="F958" i="2"/>
  <c r="O958" i="2"/>
  <c r="B959" i="2"/>
  <c r="C959" i="2"/>
  <c r="D959" i="2"/>
  <c r="F959" i="2"/>
  <c r="O959" i="2"/>
  <c r="B960" i="2"/>
  <c r="C960" i="2"/>
  <c r="D960" i="2"/>
  <c r="F960" i="2"/>
  <c r="O960" i="2"/>
  <c r="B961" i="2"/>
  <c r="C961" i="2"/>
  <c r="D961" i="2"/>
  <c r="F961" i="2"/>
  <c r="O961" i="2"/>
  <c r="B962" i="2"/>
  <c r="C962" i="2"/>
  <c r="D962" i="2"/>
  <c r="F962" i="2"/>
  <c r="O962" i="2"/>
  <c r="B963" i="2"/>
  <c r="C963" i="2"/>
  <c r="D963" i="2"/>
  <c r="F963" i="2"/>
  <c r="O963" i="2"/>
  <c r="B964" i="2"/>
  <c r="C964" i="2"/>
  <c r="D964" i="2"/>
  <c r="F964" i="2"/>
  <c r="O964" i="2"/>
  <c r="B965" i="2"/>
  <c r="C965" i="2"/>
  <c r="D965" i="2"/>
  <c r="F965" i="2"/>
  <c r="O965" i="2"/>
  <c r="B966" i="2"/>
  <c r="C966" i="2"/>
  <c r="D966" i="2"/>
  <c r="F966" i="2"/>
  <c r="O966" i="2"/>
  <c r="B967" i="2"/>
  <c r="C967" i="2"/>
  <c r="D967" i="2"/>
  <c r="F967" i="2"/>
  <c r="O967" i="2"/>
  <c r="B968" i="2"/>
  <c r="C968" i="2"/>
  <c r="D968" i="2"/>
  <c r="F968" i="2"/>
  <c r="O968" i="2"/>
  <c r="B969" i="2"/>
  <c r="C969" i="2"/>
  <c r="D969" i="2"/>
  <c r="F969" i="2"/>
  <c r="O969" i="2"/>
  <c r="B970" i="2"/>
  <c r="C970" i="2"/>
  <c r="D970" i="2"/>
  <c r="F970" i="2"/>
  <c r="O970" i="2"/>
  <c r="B971" i="2"/>
  <c r="C971" i="2"/>
  <c r="D971" i="2"/>
  <c r="F971" i="2"/>
  <c r="O971" i="2"/>
  <c r="B972" i="2"/>
  <c r="C972" i="2"/>
  <c r="D972" i="2"/>
  <c r="F972" i="2"/>
  <c r="O972" i="2"/>
  <c r="B973" i="2"/>
  <c r="C973" i="2"/>
  <c r="D973" i="2"/>
  <c r="F973" i="2"/>
  <c r="O973" i="2"/>
  <c r="B974" i="2"/>
  <c r="C974" i="2"/>
  <c r="D974" i="2"/>
  <c r="F974" i="2"/>
  <c r="O974" i="2"/>
  <c r="B975" i="2"/>
  <c r="C975" i="2"/>
  <c r="D975" i="2"/>
  <c r="F975" i="2"/>
  <c r="O975" i="2"/>
  <c r="B976" i="2"/>
  <c r="C976" i="2"/>
  <c r="D976" i="2"/>
  <c r="F976" i="2"/>
  <c r="O976" i="2"/>
  <c r="B977" i="2"/>
  <c r="C977" i="2"/>
  <c r="D977" i="2"/>
  <c r="F977" i="2"/>
  <c r="O977" i="2"/>
  <c r="B978" i="2"/>
  <c r="C978" i="2"/>
  <c r="D978" i="2"/>
  <c r="F978" i="2"/>
  <c r="O978" i="2"/>
  <c r="B979" i="2"/>
  <c r="C979" i="2"/>
  <c r="D979" i="2"/>
  <c r="F979" i="2"/>
  <c r="O979" i="2"/>
  <c r="B980" i="2"/>
  <c r="C980" i="2"/>
  <c r="D980" i="2"/>
  <c r="F980" i="2"/>
  <c r="O980" i="2"/>
  <c r="B981" i="2"/>
  <c r="C981" i="2"/>
  <c r="D981" i="2"/>
  <c r="F981" i="2"/>
  <c r="O981" i="2"/>
  <c r="B982" i="2"/>
  <c r="C982" i="2"/>
  <c r="D982" i="2"/>
  <c r="F982" i="2"/>
  <c r="O982" i="2"/>
  <c r="B983" i="2"/>
  <c r="C983" i="2"/>
  <c r="D983" i="2"/>
  <c r="F983" i="2"/>
  <c r="O983" i="2"/>
  <c r="B984" i="2"/>
  <c r="C984" i="2"/>
  <c r="D984" i="2"/>
  <c r="F984" i="2"/>
  <c r="O984" i="2"/>
  <c r="B985" i="2"/>
  <c r="C985" i="2"/>
  <c r="D985" i="2"/>
  <c r="F985" i="2"/>
  <c r="O985" i="2"/>
  <c r="B986" i="2"/>
  <c r="C986" i="2"/>
  <c r="D986" i="2"/>
  <c r="F986" i="2"/>
  <c r="O986" i="2"/>
  <c r="B987" i="2"/>
  <c r="C987" i="2"/>
  <c r="D987" i="2"/>
  <c r="F987" i="2"/>
  <c r="O987" i="2"/>
  <c r="B988" i="2"/>
  <c r="C988" i="2"/>
  <c r="D988" i="2"/>
  <c r="F988" i="2"/>
  <c r="O988" i="2"/>
  <c r="B989" i="2"/>
  <c r="C989" i="2"/>
  <c r="D989" i="2"/>
  <c r="F989" i="2"/>
  <c r="O989" i="2"/>
  <c r="B990" i="2"/>
  <c r="C990" i="2"/>
  <c r="D990" i="2"/>
  <c r="F990" i="2"/>
  <c r="O990" i="2"/>
  <c r="B991" i="2"/>
  <c r="C991" i="2"/>
  <c r="D991" i="2"/>
  <c r="F991" i="2"/>
  <c r="O991" i="2"/>
  <c r="B992" i="2"/>
  <c r="C992" i="2"/>
  <c r="D992" i="2"/>
  <c r="F992" i="2"/>
  <c r="O992" i="2"/>
  <c r="B993" i="2"/>
  <c r="C993" i="2"/>
  <c r="D993" i="2"/>
  <c r="F993" i="2"/>
  <c r="O993" i="2"/>
  <c r="B994" i="2"/>
  <c r="C994" i="2"/>
  <c r="D994" i="2"/>
  <c r="F994" i="2"/>
  <c r="O994" i="2"/>
  <c r="B995" i="2"/>
  <c r="C995" i="2"/>
  <c r="D995" i="2"/>
  <c r="F995" i="2"/>
  <c r="O995" i="2"/>
  <c r="B996" i="2"/>
  <c r="C996" i="2"/>
  <c r="D996" i="2"/>
  <c r="F996" i="2"/>
  <c r="O996" i="2"/>
  <c r="B997" i="2"/>
  <c r="C997" i="2"/>
  <c r="D997" i="2"/>
  <c r="F997" i="2"/>
  <c r="O997" i="2"/>
  <c r="B998" i="2"/>
  <c r="C998" i="2"/>
  <c r="D998" i="2"/>
  <c r="O998" i="2" s="1"/>
  <c r="F998" i="2"/>
  <c r="B999" i="2"/>
  <c r="C999" i="2"/>
  <c r="D999" i="2"/>
  <c r="O999" i="2" s="1"/>
  <c r="F999" i="2"/>
  <c r="B1000" i="2"/>
  <c r="C1000" i="2"/>
  <c r="D1000" i="2"/>
  <c r="O1000" i="2" s="1"/>
  <c r="F1000" i="2"/>
  <c r="B1001" i="2"/>
  <c r="C1001" i="2"/>
  <c r="D1001" i="2"/>
  <c r="O1001" i="2" s="1"/>
  <c r="F1001" i="2"/>
  <c r="B1002" i="2"/>
  <c r="C1002" i="2"/>
  <c r="D1002" i="2"/>
  <c r="O1002" i="2" s="1"/>
  <c r="F1002" i="2"/>
  <c r="B1003" i="2"/>
  <c r="C1003" i="2"/>
  <c r="D1003" i="2"/>
  <c r="O1003" i="2" s="1"/>
  <c r="F1003" i="2"/>
  <c r="B1004" i="2"/>
  <c r="C1004" i="2"/>
  <c r="D1004" i="2"/>
  <c r="O1004" i="2" s="1"/>
  <c r="F1004" i="2"/>
  <c r="B1005" i="2"/>
  <c r="C1005" i="2"/>
  <c r="D1005" i="2"/>
  <c r="O1005" i="2" s="1"/>
  <c r="F1005" i="2"/>
  <c r="B1006" i="2"/>
  <c r="C1006" i="2"/>
  <c r="D1006" i="2"/>
  <c r="O1006" i="2" s="1"/>
  <c r="F1006" i="2"/>
  <c r="B1007" i="2"/>
  <c r="C1007" i="2"/>
  <c r="D1007" i="2"/>
  <c r="O1007" i="2" s="1"/>
  <c r="F1007" i="2"/>
  <c r="B1008" i="2"/>
  <c r="C1008" i="2"/>
  <c r="D1008" i="2"/>
  <c r="O1008" i="2" s="1"/>
  <c r="F1008" i="2"/>
  <c r="B1009" i="2"/>
  <c r="C1009" i="2"/>
  <c r="D1009" i="2"/>
  <c r="O1009" i="2" s="1"/>
  <c r="F1009" i="2"/>
  <c r="B1010" i="2"/>
  <c r="C1010" i="2"/>
  <c r="D1010" i="2"/>
  <c r="O1010" i="2" s="1"/>
  <c r="F1010" i="2"/>
  <c r="B1011" i="2"/>
  <c r="C1011" i="2"/>
  <c r="D1011" i="2"/>
  <c r="O1011" i="2" s="1"/>
  <c r="F1011" i="2"/>
  <c r="B1012" i="2"/>
  <c r="C1012" i="2"/>
  <c r="D1012" i="2"/>
  <c r="F1012" i="2"/>
  <c r="O1012" i="2"/>
  <c r="B1013" i="2"/>
  <c r="C1013" i="2"/>
  <c r="D1013" i="2"/>
  <c r="O1013" i="2" s="1"/>
  <c r="F1013" i="2"/>
  <c r="B1014" i="2"/>
  <c r="C1014" i="2"/>
  <c r="D1014" i="2"/>
  <c r="O1014" i="2" s="1"/>
  <c r="F1014" i="2"/>
  <c r="B1015" i="2"/>
  <c r="C1015" i="2"/>
  <c r="D1015" i="2"/>
  <c r="O1015" i="2" s="1"/>
  <c r="F1015" i="2"/>
  <c r="B1016" i="2"/>
  <c r="C1016" i="2"/>
  <c r="D1016" i="2"/>
  <c r="O1016" i="2" s="1"/>
  <c r="F1016" i="2"/>
  <c r="B1017" i="2"/>
  <c r="C1017" i="2"/>
  <c r="D1017" i="2"/>
  <c r="O1017" i="2" s="1"/>
  <c r="F1017"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A1019" i="5" s="1"/>
  <c r="FL15" i="5"/>
  <c r="FL16" i="5" s="1"/>
  <c r="FL14" i="5"/>
  <c r="FO14" i="5"/>
  <c r="E15" i="5"/>
  <c r="J15" i="5"/>
  <c r="M15" i="5"/>
  <c r="P15" i="5"/>
  <c r="S15" i="5"/>
  <c r="S1015" i="5" s="1"/>
  <c r="V15" i="5"/>
  <c r="Y15" i="5"/>
  <c r="AB15" i="5"/>
  <c r="AE15" i="5"/>
  <c r="AH15" i="5"/>
  <c r="AK15" i="5"/>
  <c r="AN15" i="5"/>
  <c r="AQ15" i="5"/>
  <c r="AQ1015" i="5" s="1"/>
  <c r="AT15" i="5"/>
  <c r="AW15" i="5"/>
  <c r="AZ15" i="5"/>
  <c r="BC15" i="5"/>
  <c r="BF15" i="5"/>
  <c r="BI15" i="5"/>
  <c r="BL15" i="5"/>
  <c r="BO15" i="5"/>
  <c r="BO1015" i="5" s="1"/>
  <c r="BR15" i="5"/>
  <c r="BU15" i="5"/>
  <c r="BX15" i="5"/>
  <c r="CA15" i="5"/>
  <c r="CD15" i="5"/>
  <c r="CG15" i="5"/>
  <c r="CJ15" i="5"/>
  <c r="CM15" i="5"/>
  <c r="CM1015" i="5" s="1"/>
  <c r="CP15" i="5"/>
  <c r="CS15" i="5"/>
  <c r="CV15" i="5"/>
  <c r="CY15" i="5"/>
  <c r="DB15" i="5"/>
  <c r="DE15" i="5"/>
  <c r="DH15" i="5"/>
  <c r="DK15" i="5"/>
  <c r="DK1015" i="5" s="1"/>
  <c r="DN15" i="5"/>
  <c r="DQ15" i="5"/>
  <c r="DT15" i="5"/>
  <c r="DW15" i="5"/>
  <c r="DZ15" i="5"/>
  <c r="EC15" i="5"/>
  <c r="EF15" i="5"/>
  <c r="EI15" i="5"/>
  <c r="EI1015" i="5" s="1"/>
  <c r="EL15" i="5"/>
  <c r="EO15" i="5"/>
  <c r="ER15" i="5"/>
  <c r="EU15" i="5"/>
  <c r="EX15" i="5"/>
  <c r="FA15" i="5"/>
  <c r="FD15" i="5"/>
  <c r="FG15" i="5"/>
  <c r="FG1015" i="5" s="1"/>
  <c r="FJ15" i="5"/>
  <c r="A16" i="5"/>
  <c r="E16" i="5"/>
  <c r="J16" i="5"/>
  <c r="M16" i="5"/>
  <c r="P16" i="5"/>
  <c r="S16" i="5"/>
  <c r="V16" i="5"/>
  <c r="V1015" i="5" s="1"/>
  <c r="Y16" i="5"/>
  <c r="AB16" i="5"/>
  <c r="AE16" i="5"/>
  <c r="AH16" i="5"/>
  <c r="AK16" i="5"/>
  <c r="AN16" i="5"/>
  <c r="AQ16" i="5"/>
  <c r="AT16" i="5"/>
  <c r="AT1015" i="5" s="1"/>
  <c r="AW16" i="5"/>
  <c r="AZ16" i="5"/>
  <c r="BC16" i="5"/>
  <c r="BF16" i="5"/>
  <c r="BI16" i="5"/>
  <c r="BL16" i="5"/>
  <c r="BO16" i="5"/>
  <c r="BR16" i="5"/>
  <c r="BR1015" i="5" s="1"/>
  <c r="BU16" i="5"/>
  <c r="BX16" i="5"/>
  <c r="CA16" i="5"/>
  <c r="CD16" i="5"/>
  <c r="CG16" i="5"/>
  <c r="CJ16" i="5"/>
  <c r="CM16" i="5"/>
  <c r="CP16" i="5"/>
  <c r="CP1015" i="5" s="1"/>
  <c r="CS16" i="5"/>
  <c r="CV16" i="5"/>
  <c r="CY16" i="5"/>
  <c r="DB16" i="5"/>
  <c r="DE16" i="5"/>
  <c r="DH16" i="5"/>
  <c r="DK16" i="5"/>
  <c r="DN16" i="5"/>
  <c r="DN1015" i="5" s="1"/>
  <c r="DQ16" i="5"/>
  <c r="DT16" i="5"/>
  <c r="DW16" i="5"/>
  <c r="DZ16" i="5"/>
  <c r="EC16" i="5"/>
  <c r="EF16" i="5"/>
  <c r="EI16" i="5"/>
  <c r="EL16" i="5"/>
  <c r="EL1015" i="5" s="1"/>
  <c r="EO16" i="5"/>
  <c r="ER16" i="5"/>
  <c r="EU16" i="5"/>
  <c r="EX16" i="5"/>
  <c r="FA16" i="5"/>
  <c r="FD16" i="5"/>
  <c r="FG16" i="5"/>
  <c r="FJ16" i="5"/>
  <c r="FJ1015" i="5" s="1"/>
  <c r="FM16" i="5"/>
  <c r="FM17" i="5" s="1"/>
  <c r="FO16" i="5"/>
  <c r="A17" i="5"/>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DB17" i="5"/>
  <c r="DE17" i="5"/>
  <c r="DH17" i="5"/>
  <c r="DK17" i="5"/>
  <c r="DN17" i="5"/>
  <c r="DQ17" i="5"/>
  <c r="DT17" i="5"/>
  <c r="DW17" i="5"/>
  <c r="DZ17" i="5"/>
  <c r="EC17" i="5"/>
  <c r="EF17" i="5"/>
  <c r="EI17" i="5"/>
  <c r="EL17" i="5"/>
  <c r="EO17" i="5"/>
  <c r="ER17" i="5"/>
  <c r="EU17" i="5"/>
  <c r="EX17" i="5"/>
  <c r="FA17" i="5"/>
  <c r="FD17" i="5"/>
  <c r="FG17" i="5"/>
  <c r="FJ17" i="5"/>
  <c r="FO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CM18" i="5"/>
  <c r="CP18" i="5"/>
  <c r="CS18" i="5"/>
  <c r="CV18" i="5"/>
  <c r="CY18" i="5"/>
  <c r="DB18" i="5"/>
  <c r="DE18" i="5"/>
  <c r="DH18" i="5"/>
  <c r="DK18" i="5"/>
  <c r="DN18" i="5"/>
  <c r="DQ18" i="5"/>
  <c r="DT18" i="5"/>
  <c r="DW18" i="5"/>
  <c r="DZ18" i="5"/>
  <c r="EC18" i="5"/>
  <c r="EF18" i="5"/>
  <c r="EI18" i="5"/>
  <c r="EL18" i="5"/>
  <c r="EO18" i="5"/>
  <c r="ER18" i="5"/>
  <c r="EU18" i="5"/>
  <c r="EX18" i="5"/>
  <c r="FA18" i="5"/>
  <c r="FD18" i="5"/>
  <c r="FG18" i="5"/>
  <c r="FJ18" i="5"/>
  <c r="FM18" i="5"/>
  <c r="FO18" i="5"/>
  <c r="FO19" i="5" s="1"/>
  <c r="FO20" i="5" s="1"/>
  <c r="FO21" i="5" s="1"/>
  <c r="E19" i="5"/>
  <c r="E22" i="2" s="1"/>
  <c r="E1029" i="2" s="1"/>
  <c r="J19" i="5"/>
  <c r="M19" i="5"/>
  <c r="P19" i="5"/>
  <c r="P1015" i="5" s="1"/>
  <c r="S19" i="5"/>
  <c r="V19" i="5"/>
  <c r="Y19" i="5"/>
  <c r="AB19" i="5"/>
  <c r="AE19" i="5"/>
  <c r="AH19" i="5"/>
  <c r="AK19" i="5"/>
  <c r="AN19" i="5"/>
  <c r="AN1015" i="5" s="1"/>
  <c r="AQ19" i="5"/>
  <c r="AT19" i="5"/>
  <c r="AW19" i="5"/>
  <c r="AZ19" i="5"/>
  <c r="BC19" i="5"/>
  <c r="BF19" i="5"/>
  <c r="BI19" i="5"/>
  <c r="BL19" i="5"/>
  <c r="BL1015" i="5" s="1"/>
  <c r="BO19" i="5"/>
  <c r="BR19" i="5"/>
  <c r="BU19" i="5"/>
  <c r="BX19" i="5"/>
  <c r="CA19" i="5"/>
  <c r="CD19" i="5"/>
  <c r="CG19" i="5"/>
  <c r="CJ19" i="5"/>
  <c r="CJ1015" i="5" s="1"/>
  <c r="CM19" i="5"/>
  <c r="CP19" i="5"/>
  <c r="CS19" i="5"/>
  <c r="CV19" i="5"/>
  <c r="CY19" i="5"/>
  <c r="DB19" i="5"/>
  <c r="DE19" i="5"/>
  <c r="DH19" i="5"/>
  <c r="DH1015" i="5" s="1"/>
  <c r="DK19" i="5"/>
  <c r="DN19" i="5"/>
  <c r="DQ19" i="5"/>
  <c r="DT19" i="5"/>
  <c r="DW19" i="5"/>
  <c r="DZ19" i="5"/>
  <c r="EC19" i="5"/>
  <c r="EF19" i="5"/>
  <c r="EF1015" i="5" s="1"/>
  <c r="EI19" i="5"/>
  <c r="EL19" i="5"/>
  <c r="EO19" i="5"/>
  <c r="ER19" i="5"/>
  <c r="EU19" i="5"/>
  <c r="EX19" i="5"/>
  <c r="FA19" i="5"/>
  <c r="FD19" i="5"/>
  <c r="FD1015" i="5" s="1"/>
  <c r="FG19" i="5"/>
  <c r="FJ19" i="5"/>
  <c r="FM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CM20" i="5"/>
  <c r="CP20" i="5"/>
  <c r="CS20" i="5"/>
  <c r="CV20" i="5"/>
  <c r="CY20" i="5"/>
  <c r="DB20" i="5"/>
  <c r="DE20" i="5"/>
  <c r="DH20" i="5"/>
  <c r="DK20" i="5"/>
  <c r="DN20" i="5"/>
  <c r="DQ20" i="5"/>
  <c r="DT20" i="5"/>
  <c r="DW20" i="5"/>
  <c r="DZ20" i="5"/>
  <c r="EC20" i="5"/>
  <c r="EF20" i="5"/>
  <c r="EI20" i="5"/>
  <c r="EL20" i="5"/>
  <c r="EO20" i="5"/>
  <c r="ER20" i="5"/>
  <c r="EU20" i="5"/>
  <c r="EX20" i="5"/>
  <c r="FA20" i="5"/>
  <c r="FD20" i="5"/>
  <c r="FG20" i="5"/>
  <c r="FJ20" i="5"/>
  <c r="FM20" i="5"/>
  <c r="FM21" i="5" s="1"/>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CM22" i="5"/>
  <c r="CP22" i="5"/>
  <c r="CS22" i="5"/>
  <c r="CV22" i="5"/>
  <c r="CY22" i="5"/>
  <c r="DB22" i="5"/>
  <c r="DE22" i="5"/>
  <c r="DH22" i="5"/>
  <c r="DK22" i="5"/>
  <c r="DN22" i="5"/>
  <c r="DQ22" i="5"/>
  <c r="DT22" i="5"/>
  <c r="DW22" i="5"/>
  <c r="DZ22" i="5"/>
  <c r="EC22" i="5"/>
  <c r="EF22" i="5"/>
  <c r="EI22" i="5"/>
  <c r="EL22" i="5"/>
  <c r="EO22" i="5"/>
  <c r="ER22" i="5"/>
  <c r="EU22" i="5"/>
  <c r="EX22" i="5"/>
  <c r="FA22" i="5"/>
  <c r="FD22" i="5"/>
  <c r="FG22" i="5"/>
  <c r="FJ22" i="5"/>
  <c r="FM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FM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FM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FM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FM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FM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FM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FM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FM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FM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FM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FM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FM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FM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FM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FM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FM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FM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FM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FM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FM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FM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FM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FM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FM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FM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FM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FM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FM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FM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FM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FM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FM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FM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FM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FM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FM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FM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FM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FM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FM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FM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FM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FM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FM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J70" i="5"/>
  <c r="M70" i="5"/>
  <c r="P70" i="5"/>
  <c r="S70" i="5"/>
  <c r="V70" i="5"/>
  <c r="Y70" i="5"/>
  <c r="Y1015" i="5" s="1"/>
  <c r="AB70" i="5"/>
  <c r="AE70" i="5"/>
  <c r="AH70" i="5"/>
  <c r="AK70" i="5"/>
  <c r="AN70" i="5"/>
  <c r="AQ70" i="5"/>
  <c r="AT70" i="5"/>
  <c r="AW70" i="5"/>
  <c r="AW1015" i="5" s="1"/>
  <c r="AZ70" i="5"/>
  <c r="BC70" i="5"/>
  <c r="BF70" i="5"/>
  <c r="BI70" i="5"/>
  <c r="BL70" i="5"/>
  <c r="BO70" i="5"/>
  <c r="BR70" i="5"/>
  <c r="BU70" i="5"/>
  <c r="BU1015" i="5" s="1"/>
  <c r="BX70" i="5"/>
  <c r="CA70" i="5"/>
  <c r="CD70" i="5"/>
  <c r="CG70" i="5"/>
  <c r="CJ70" i="5"/>
  <c r="CM70" i="5"/>
  <c r="CP70" i="5"/>
  <c r="CS70" i="5"/>
  <c r="CS1015" i="5" s="1"/>
  <c r="CV70" i="5"/>
  <c r="CY70" i="5"/>
  <c r="DB70" i="5"/>
  <c r="DE70" i="5"/>
  <c r="DH70" i="5"/>
  <c r="DK70" i="5"/>
  <c r="DN70" i="5"/>
  <c r="DQ70" i="5"/>
  <c r="DQ1015" i="5" s="1"/>
  <c r="DT70" i="5"/>
  <c r="DW70" i="5"/>
  <c r="DZ70" i="5"/>
  <c r="EC70" i="5"/>
  <c r="EF70" i="5"/>
  <c r="EI70" i="5"/>
  <c r="EL70" i="5"/>
  <c r="EO70" i="5"/>
  <c r="EO1015" i="5" s="1"/>
  <c r="ER70" i="5"/>
  <c r="EU70" i="5"/>
  <c r="EX70" i="5"/>
  <c r="FA70" i="5"/>
  <c r="FD70" i="5"/>
  <c r="FG70" i="5"/>
  <c r="FJ70" i="5"/>
  <c r="E71" i="5"/>
  <c r="E74" i="2" s="1"/>
  <c r="E1081" i="2" s="1"/>
  <c r="J71" i="5"/>
  <c r="M71" i="5"/>
  <c r="P71" i="5"/>
  <c r="S71" i="5"/>
  <c r="V71" i="5"/>
  <c r="Y71" i="5"/>
  <c r="AB71" i="5"/>
  <c r="AB1015" i="5" s="1"/>
  <c r="AE71" i="5"/>
  <c r="AH71" i="5"/>
  <c r="AK71" i="5"/>
  <c r="AN71" i="5"/>
  <c r="AQ71" i="5"/>
  <c r="AT71" i="5"/>
  <c r="AW71" i="5"/>
  <c r="AZ71" i="5"/>
  <c r="AZ1015" i="5" s="1"/>
  <c r="BC71" i="5"/>
  <c r="BF71" i="5"/>
  <c r="BI71" i="5"/>
  <c r="BL71" i="5"/>
  <c r="BO71" i="5"/>
  <c r="BR71" i="5"/>
  <c r="BU71" i="5"/>
  <c r="BX71" i="5"/>
  <c r="BX1015" i="5" s="1"/>
  <c r="CA71" i="5"/>
  <c r="CD71" i="5"/>
  <c r="CG71" i="5"/>
  <c r="CJ71" i="5"/>
  <c r="CM71" i="5"/>
  <c r="CP71" i="5"/>
  <c r="CS71" i="5"/>
  <c r="CV71" i="5"/>
  <c r="CV1015" i="5" s="1"/>
  <c r="CY71" i="5"/>
  <c r="DB71" i="5"/>
  <c r="DE71" i="5"/>
  <c r="DH71" i="5"/>
  <c r="DK71" i="5"/>
  <c r="DN71" i="5"/>
  <c r="DQ71" i="5"/>
  <c r="DT71" i="5"/>
  <c r="DT1015" i="5" s="1"/>
  <c r="DW71" i="5"/>
  <c r="DZ71" i="5"/>
  <c r="EC71" i="5"/>
  <c r="EF71" i="5"/>
  <c r="EI71" i="5"/>
  <c r="EL71" i="5"/>
  <c r="EO71" i="5"/>
  <c r="ER71" i="5"/>
  <c r="ER1015" i="5" s="1"/>
  <c r="EU71" i="5"/>
  <c r="EX71" i="5"/>
  <c r="FA71" i="5"/>
  <c r="FD71" i="5"/>
  <c r="FG71" i="5"/>
  <c r="F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J73" i="5"/>
  <c r="J1015" i="5" s="1"/>
  <c r="M73" i="5"/>
  <c r="P73" i="5"/>
  <c r="S73" i="5"/>
  <c r="V73" i="5"/>
  <c r="Y73" i="5"/>
  <c r="AB73" i="5"/>
  <c r="AE73" i="5"/>
  <c r="AH73" i="5"/>
  <c r="AH1015" i="5" s="1"/>
  <c r="AK73" i="5"/>
  <c r="AN73" i="5"/>
  <c r="AQ73" i="5"/>
  <c r="AT73" i="5"/>
  <c r="AW73" i="5"/>
  <c r="AZ73" i="5"/>
  <c r="BC73" i="5"/>
  <c r="BF73" i="5"/>
  <c r="BF1015" i="5" s="1"/>
  <c r="BI73" i="5"/>
  <c r="BL73" i="5"/>
  <c r="BO73" i="5"/>
  <c r="BR73" i="5"/>
  <c r="BU73" i="5"/>
  <c r="BX73" i="5"/>
  <c r="CA73" i="5"/>
  <c r="CD73" i="5"/>
  <c r="CD1015" i="5" s="1"/>
  <c r="CG73" i="5"/>
  <c r="CJ73" i="5"/>
  <c r="CM73" i="5"/>
  <c r="CP73" i="5"/>
  <c r="CS73" i="5"/>
  <c r="CV73" i="5"/>
  <c r="CY73" i="5"/>
  <c r="DB73" i="5"/>
  <c r="DB1015" i="5" s="1"/>
  <c r="DE73" i="5"/>
  <c r="DH73" i="5"/>
  <c r="DK73" i="5"/>
  <c r="DN73" i="5"/>
  <c r="DQ73" i="5"/>
  <c r="DT73" i="5"/>
  <c r="DW73" i="5"/>
  <c r="DZ73" i="5"/>
  <c r="DZ1015" i="5" s="1"/>
  <c r="EC73" i="5"/>
  <c r="EF73" i="5"/>
  <c r="EI73" i="5"/>
  <c r="EL73" i="5"/>
  <c r="EO73" i="5"/>
  <c r="ER73" i="5"/>
  <c r="EU73" i="5"/>
  <c r="EX73" i="5"/>
  <c r="EX1015" i="5" s="1"/>
  <c r="FA73" i="5"/>
  <c r="FD73" i="5"/>
  <c r="FG73" i="5"/>
  <c r="F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E78" i="2" s="1"/>
  <c r="E1085" i="2" s="1"/>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CM75" i="5"/>
  <c r="CP75" i="5"/>
  <c r="CS75" i="5"/>
  <c r="CV75" i="5"/>
  <c r="CY75" i="5"/>
  <c r="DB75" i="5"/>
  <c r="DE75" i="5"/>
  <c r="DH75" i="5"/>
  <c r="DK75" i="5"/>
  <c r="DN75" i="5"/>
  <c r="DQ75" i="5"/>
  <c r="DT75" i="5"/>
  <c r="DW75" i="5"/>
  <c r="DZ75" i="5"/>
  <c r="EC75" i="5"/>
  <c r="EF75" i="5"/>
  <c r="EI75" i="5"/>
  <c r="EL75" i="5"/>
  <c r="EO75" i="5"/>
  <c r="ER75" i="5"/>
  <c r="EU75" i="5"/>
  <c r="EX75" i="5"/>
  <c r="FA75" i="5"/>
  <c r="FD75" i="5"/>
  <c r="FG75" i="5"/>
  <c r="F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E82" i="2" s="1"/>
  <c r="E1089" i="2" s="1"/>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J80" i="5"/>
  <c r="M80" i="5"/>
  <c r="M1015" i="5" s="1"/>
  <c r="P80" i="5"/>
  <c r="S80" i="5"/>
  <c r="V80" i="5"/>
  <c r="Y80" i="5"/>
  <c r="AB80" i="5"/>
  <c r="AE80" i="5"/>
  <c r="AH80" i="5"/>
  <c r="AK80" i="5"/>
  <c r="AK1015" i="5" s="1"/>
  <c r="AN80" i="5"/>
  <c r="AQ80" i="5"/>
  <c r="AT80" i="5"/>
  <c r="AW80" i="5"/>
  <c r="AZ80" i="5"/>
  <c r="BC80" i="5"/>
  <c r="BF80" i="5"/>
  <c r="BI80" i="5"/>
  <c r="BI1015" i="5" s="1"/>
  <c r="BL80" i="5"/>
  <c r="BO80" i="5"/>
  <c r="BR80" i="5"/>
  <c r="BU80" i="5"/>
  <c r="BX80" i="5"/>
  <c r="CA80" i="5"/>
  <c r="CD80" i="5"/>
  <c r="CG80" i="5"/>
  <c r="CG1015" i="5" s="1"/>
  <c r="CJ80" i="5"/>
  <c r="CM80" i="5"/>
  <c r="CP80" i="5"/>
  <c r="CS80" i="5"/>
  <c r="CV80" i="5"/>
  <c r="CY80" i="5"/>
  <c r="DB80" i="5"/>
  <c r="DE80" i="5"/>
  <c r="DE1015" i="5" s="1"/>
  <c r="DH80" i="5"/>
  <c r="DK80" i="5"/>
  <c r="DN80" i="5"/>
  <c r="DQ80" i="5"/>
  <c r="DT80" i="5"/>
  <c r="DW80" i="5"/>
  <c r="DZ80" i="5"/>
  <c r="EC80" i="5"/>
  <c r="EC1015" i="5" s="1"/>
  <c r="EF80" i="5"/>
  <c r="EI80" i="5"/>
  <c r="EL80" i="5"/>
  <c r="EO80" i="5"/>
  <c r="ER80" i="5"/>
  <c r="EU80" i="5"/>
  <c r="EX80" i="5"/>
  <c r="FA80" i="5"/>
  <c r="FA1015" i="5" s="1"/>
  <c r="FD80" i="5"/>
  <c r="FG80" i="5"/>
  <c r="F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E86" i="2" s="1"/>
  <c r="E1093" i="2" s="1"/>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E90" i="2" s="1"/>
  <c r="E1097" i="2" s="1"/>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E94" i="2" s="1"/>
  <c r="E1101" i="2" s="1"/>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E98" i="2" s="1"/>
  <c r="E1105" i="2" s="1"/>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E102" i="2" s="1"/>
  <c r="E1109" i="2" s="1"/>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E106" i="2" s="1"/>
  <c r="E1113"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E114" i="2" s="1"/>
  <c r="E1121"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E122" i="2" s="1"/>
  <c r="E1129"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E130" i="2" s="1"/>
  <c r="E1137"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E138" i="2" s="1"/>
  <c r="E1145"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E146" i="2" s="1"/>
  <c r="E1153"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E154" i="2" s="1"/>
  <c r="E1161"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E162" i="2" s="1"/>
  <c r="E1169"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H387" i="5"/>
  <c r="DK387" i="5"/>
  <c r="DN387" i="5"/>
  <c r="DQ387" i="5"/>
  <c r="DT387" i="5"/>
  <c r="DW387" i="5"/>
  <c r="DZ387" i="5"/>
  <c r="EC387" i="5"/>
  <c r="EF387" i="5"/>
  <c r="EI387" i="5"/>
  <c r="EL387" i="5"/>
  <c r="EO387" i="5"/>
  <c r="ER387" i="5"/>
  <c r="EU387" i="5"/>
  <c r="EX387" i="5"/>
  <c r="FA387" i="5"/>
  <c r="FD387" i="5"/>
  <c r="FG387" i="5"/>
  <c r="F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K388" i="5"/>
  <c r="DN388" i="5"/>
  <c r="DQ388" i="5"/>
  <c r="DT388" i="5"/>
  <c r="DW388" i="5"/>
  <c r="DZ388" i="5"/>
  <c r="EC388" i="5"/>
  <c r="EF388" i="5"/>
  <c r="EI388" i="5"/>
  <c r="EL388" i="5"/>
  <c r="EO388" i="5"/>
  <c r="ER388" i="5"/>
  <c r="EU388" i="5"/>
  <c r="EX388" i="5"/>
  <c r="FA388" i="5"/>
  <c r="FD388" i="5"/>
  <c r="FG388" i="5"/>
  <c r="F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F403" i="5"/>
  <c r="EI403" i="5"/>
  <c r="EL403" i="5"/>
  <c r="EO403" i="5"/>
  <c r="ER403" i="5"/>
  <c r="EU403" i="5"/>
  <c r="EX403" i="5"/>
  <c r="FA403" i="5"/>
  <c r="FD403" i="5"/>
  <c r="FG403" i="5"/>
  <c r="F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D427" i="5"/>
  <c r="FG427" i="5"/>
  <c r="F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I452" i="5"/>
  <c r="EL452" i="5"/>
  <c r="EO452" i="5"/>
  <c r="ER452" i="5"/>
  <c r="EU452" i="5"/>
  <c r="EX452" i="5"/>
  <c r="FA452" i="5"/>
  <c r="FD452" i="5"/>
  <c r="FG452" i="5"/>
  <c r="F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G500" i="5"/>
  <c r="F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N549" i="5"/>
  <c r="DQ549" i="5"/>
  <c r="DT549" i="5"/>
  <c r="DW549" i="5"/>
  <c r="DZ549" i="5"/>
  <c r="EC549" i="5"/>
  <c r="EF549" i="5"/>
  <c r="EI549" i="5"/>
  <c r="EL549" i="5"/>
  <c r="EO549" i="5"/>
  <c r="ER549" i="5"/>
  <c r="EU549" i="5"/>
  <c r="EX549" i="5"/>
  <c r="FA549" i="5"/>
  <c r="FD549" i="5"/>
  <c r="FG549" i="5"/>
  <c r="F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L565" i="5"/>
  <c r="EO565" i="5"/>
  <c r="ER565" i="5"/>
  <c r="EU565" i="5"/>
  <c r="EX565" i="5"/>
  <c r="FA565" i="5"/>
  <c r="FD565" i="5"/>
  <c r="FG565" i="5"/>
  <c r="F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CM638" i="5"/>
  <c r="CP638" i="5"/>
  <c r="CS638" i="5"/>
  <c r="CV638" i="5"/>
  <c r="CY638" i="5"/>
  <c r="DB638" i="5"/>
  <c r="DE638" i="5"/>
  <c r="DH638" i="5"/>
  <c r="DK638" i="5"/>
  <c r="DN638" i="5"/>
  <c r="DQ638" i="5"/>
  <c r="DT638" i="5"/>
  <c r="DW638" i="5"/>
  <c r="DZ638" i="5"/>
  <c r="EC638" i="5"/>
  <c r="EF638" i="5"/>
  <c r="EI638" i="5"/>
  <c r="EL638" i="5"/>
  <c r="EO638" i="5"/>
  <c r="ER638" i="5"/>
  <c r="EU638" i="5"/>
  <c r="EX638" i="5"/>
  <c r="FA638" i="5"/>
  <c r="FD638" i="5"/>
  <c r="FG638" i="5"/>
  <c r="F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CM639" i="5"/>
  <c r="CP639" i="5"/>
  <c r="CS639" i="5"/>
  <c r="CV639" i="5"/>
  <c r="CY639" i="5"/>
  <c r="DB639" i="5"/>
  <c r="DE639" i="5"/>
  <c r="DH639" i="5"/>
  <c r="DK639" i="5"/>
  <c r="DN639" i="5"/>
  <c r="DQ639" i="5"/>
  <c r="DT639" i="5"/>
  <c r="DW639" i="5"/>
  <c r="DZ639" i="5"/>
  <c r="EC639" i="5"/>
  <c r="EF639" i="5"/>
  <c r="EI639" i="5"/>
  <c r="EL639" i="5"/>
  <c r="EO639" i="5"/>
  <c r="ER639" i="5"/>
  <c r="EU639" i="5"/>
  <c r="EX639" i="5"/>
  <c r="FA639" i="5"/>
  <c r="FD639" i="5"/>
  <c r="FG639" i="5"/>
  <c r="F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CM640" i="5"/>
  <c r="CP640" i="5"/>
  <c r="CS640" i="5"/>
  <c r="CV640" i="5"/>
  <c r="CY640" i="5"/>
  <c r="DB640" i="5"/>
  <c r="DE640" i="5"/>
  <c r="DH640" i="5"/>
  <c r="DK640" i="5"/>
  <c r="DN640" i="5"/>
  <c r="DQ640" i="5"/>
  <c r="DT640" i="5"/>
  <c r="DW640" i="5"/>
  <c r="DZ640" i="5"/>
  <c r="EC640" i="5"/>
  <c r="EF640" i="5"/>
  <c r="EI640" i="5"/>
  <c r="EL640" i="5"/>
  <c r="EO640" i="5"/>
  <c r="ER640" i="5"/>
  <c r="EU640" i="5"/>
  <c r="EX640" i="5"/>
  <c r="FA640" i="5"/>
  <c r="FD640" i="5"/>
  <c r="FG640" i="5"/>
  <c r="F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CM642" i="5"/>
  <c r="CP642" i="5"/>
  <c r="CS642" i="5"/>
  <c r="CV642" i="5"/>
  <c r="CY642" i="5"/>
  <c r="DB642" i="5"/>
  <c r="DE642" i="5"/>
  <c r="DH642" i="5"/>
  <c r="DK642" i="5"/>
  <c r="DN642" i="5"/>
  <c r="DQ642" i="5"/>
  <c r="DT642" i="5"/>
  <c r="DW642" i="5"/>
  <c r="DZ642" i="5"/>
  <c r="EC642" i="5"/>
  <c r="EF642" i="5"/>
  <c r="EI642" i="5"/>
  <c r="EL642" i="5"/>
  <c r="EO642" i="5"/>
  <c r="ER642" i="5"/>
  <c r="EU642" i="5"/>
  <c r="EX642" i="5"/>
  <c r="FA642" i="5"/>
  <c r="FD642" i="5"/>
  <c r="FG642" i="5"/>
  <c r="F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N1015" i="5"/>
  <c r="O1015" i="5"/>
  <c r="Q1015" i="5"/>
  <c r="R1015" i="5"/>
  <c r="T1015" i="5"/>
  <c r="U1015" i="5"/>
  <c r="W1015" i="5"/>
  <c r="X1015" i="5"/>
  <c r="Z1015" i="5"/>
  <c r="AA1015" i="5"/>
  <c r="AC1015" i="5"/>
  <c r="AD1015" i="5"/>
  <c r="AE1015" i="5"/>
  <c r="AF1015" i="5"/>
  <c r="AG1015" i="5"/>
  <c r="AI1015" i="5"/>
  <c r="AJ1015" i="5"/>
  <c r="AL1015" i="5"/>
  <c r="AM1015" i="5"/>
  <c r="AO1015" i="5"/>
  <c r="AP1015" i="5"/>
  <c r="AR1015" i="5"/>
  <c r="AS1015" i="5"/>
  <c r="AU1015" i="5"/>
  <c r="AV1015" i="5"/>
  <c r="AX1015" i="5"/>
  <c r="AY1015" i="5"/>
  <c r="BA1015" i="5"/>
  <c r="BB1015" i="5"/>
  <c r="BC1015" i="5"/>
  <c r="BD1015" i="5"/>
  <c r="BE1015" i="5"/>
  <c r="BG1015" i="5"/>
  <c r="BH1015" i="5"/>
  <c r="BJ1015" i="5"/>
  <c r="BK1015" i="5"/>
  <c r="BM1015" i="5"/>
  <c r="BN1015" i="5"/>
  <c r="BP1015" i="5"/>
  <c r="BQ1015" i="5"/>
  <c r="BS1015" i="5"/>
  <c r="BT1015" i="5"/>
  <c r="BV1015" i="5"/>
  <c r="BW1015" i="5"/>
  <c r="BY1015" i="5"/>
  <c r="BZ1015" i="5"/>
  <c r="CA1015" i="5"/>
  <c r="CB1015" i="5"/>
  <c r="CC1015" i="5"/>
  <c r="CE1015" i="5"/>
  <c r="CF1015" i="5"/>
  <c r="CH1015" i="5"/>
  <c r="CI1015" i="5"/>
  <c r="CK1015" i="5"/>
  <c r="CL1015" i="5"/>
  <c r="CN1015" i="5"/>
  <c r="CO1015" i="5"/>
  <c r="CQ1015" i="5"/>
  <c r="CR1015" i="5"/>
  <c r="CT1015" i="5"/>
  <c r="CU1015" i="5"/>
  <c r="CW1015" i="5"/>
  <c r="CX1015" i="5"/>
  <c r="CY1015" i="5"/>
  <c r="CZ1015" i="5"/>
  <c r="DA1015" i="5"/>
  <c r="DC1015" i="5"/>
  <c r="DD1015" i="5"/>
  <c r="DF1015" i="5"/>
  <c r="DG1015" i="5"/>
  <c r="DI1015" i="5"/>
  <c r="DJ1015" i="5"/>
  <c r="DL1015" i="5"/>
  <c r="DM1015" i="5"/>
  <c r="DO1015" i="5"/>
  <c r="DP1015" i="5"/>
  <c r="DR1015" i="5"/>
  <c r="DS1015" i="5"/>
  <c r="DU1015" i="5"/>
  <c r="DV1015" i="5"/>
  <c r="DW1015" i="5"/>
  <c r="DX1015" i="5"/>
  <c r="DY1015" i="5"/>
  <c r="EA1015" i="5"/>
  <c r="EB1015" i="5"/>
  <c r="ED1015" i="5"/>
  <c r="EE1015" i="5"/>
  <c r="EG1015" i="5"/>
  <c r="EH1015" i="5"/>
  <c r="EJ1015" i="5"/>
  <c r="EK1015" i="5"/>
  <c r="EM1015" i="5"/>
  <c r="EN1015" i="5"/>
  <c r="EP1015" i="5"/>
  <c r="EQ1015" i="5"/>
  <c r="ES1015" i="5"/>
  <c r="ET1015" i="5"/>
  <c r="EU1015" i="5"/>
  <c r="EV1015" i="5"/>
  <c r="EW1015" i="5"/>
  <c r="EY1015" i="5"/>
  <c r="EZ1015" i="5"/>
  <c r="FB1015" i="5"/>
  <c r="FC1015" i="5"/>
  <c r="FE1015" i="5"/>
  <c r="FF1015" i="5"/>
  <c r="FH1015" i="5"/>
  <c r="FI1015" i="5"/>
  <c r="A1016" i="5"/>
  <c r="A1017" i="5"/>
  <c r="A1018" i="5"/>
  <c r="A1020" i="5"/>
  <c r="A1021" i="5"/>
  <c r="A1022" i="5"/>
  <c r="O46" i="2" l="1"/>
  <c r="O23" i="2"/>
  <c r="O42" i="2"/>
  <c r="O40" i="2"/>
  <c r="O47" i="2"/>
  <c r="O60" i="2"/>
  <c r="O56" i="2"/>
  <c r="O54" i="2"/>
  <c r="O65" i="2"/>
  <c r="O52" i="2"/>
  <c r="O22" i="2"/>
  <c r="O34" i="2"/>
  <c r="O32" i="2"/>
  <c r="O26" i="2"/>
  <c r="O18" i="2"/>
  <c r="O30" i="2"/>
  <c r="O28" i="2"/>
  <c r="O79" i="2"/>
  <c r="O77" i="2"/>
  <c r="O75" i="2"/>
  <c r="O71" i="2"/>
  <c r="O64" i="2"/>
  <c r="O44" i="2"/>
  <c r="O80" i="2"/>
  <c r="O78" i="2"/>
  <c r="O76" i="2"/>
  <c r="O57" i="2"/>
  <c r="O50" i="2"/>
  <c r="O38" i="2"/>
  <c r="O31" i="2"/>
  <c r="O24" i="2"/>
  <c r="O36" i="2"/>
  <c r="O196" i="2"/>
  <c r="O191" i="2"/>
  <c r="O158" i="2"/>
  <c r="O147" i="2"/>
  <c r="O137" i="2"/>
  <c r="O135" i="2"/>
  <c r="O97" i="2"/>
  <c r="O74" i="2"/>
  <c r="O67" i="2"/>
  <c r="O62" i="2"/>
  <c r="O53" i="2"/>
  <c r="O45" i="2"/>
  <c r="O37" i="2"/>
  <c r="O29" i="2"/>
  <c r="O21" i="2"/>
  <c r="O192" i="2"/>
  <c r="O187" i="2"/>
  <c r="O159" i="2"/>
  <c r="O154" i="2"/>
  <c r="O143" i="2"/>
  <c r="O138" i="2"/>
  <c r="O128" i="2"/>
  <c r="O95" i="2"/>
  <c r="O63" i="2"/>
  <c r="O58" i="2"/>
  <c r="O51" i="2"/>
  <c r="O43" i="2"/>
  <c r="O35" i="2"/>
  <c r="O27" i="2"/>
  <c r="O19" i="2"/>
  <c r="O188" i="2"/>
  <c r="O155" i="2"/>
  <c r="O150" i="2"/>
  <c r="O141" i="2"/>
  <c r="O131" i="2"/>
  <c r="O129" i="2"/>
  <c r="O124" i="2"/>
  <c r="O91" i="2"/>
  <c r="O70" i="2"/>
  <c r="O59" i="2"/>
  <c r="O49" i="2"/>
  <c r="O41" i="2"/>
  <c r="O33" i="2"/>
  <c r="O25" i="2"/>
  <c r="FL17" i="5"/>
  <c r="K13" i="5"/>
  <c r="M13" i="5" s="1"/>
  <c r="H13" i="5"/>
  <c r="E996" i="2"/>
  <c r="E2003" i="2" s="1"/>
  <c r="E990" i="7"/>
  <c r="E908" i="2"/>
  <c r="E1915" i="2" s="1"/>
  <c r="E902" i="7"/>
  <c r="E900" i="2"/>
  <c r="E1907" i="2" s="1"/>
  <c r="E894" i="7"/>
  <c r="E812" i="2"/>
  <c r="E1819" i="2" s="1"/>
  <c r="E806" i="7"/>
  <c r="E780" i="2"/>
  <c r="E1787" i="2" s="1"/>
  <c r="E774" i="7"/>
  <c r="E692" i="2"/>
  <c r="E686" i="7"/>
  <c r="E660" i="2"/>
  <c r="E1667" i="2" s="1"/>
  <c r="E654" i="7"/>
  <c r="E652" i="2"/>
  <c r="E1659" i="2" s="1"/>
  <c r="E646" i="7"/>
  <c r="E508" i="2"/>
  <c r="E1515" i="2" s="1"/>
  <c r="E502" i="7"/>
  <c r="E404" i="2"/>
  <c r="E398" i="7"/>
  <c r="E380" i="2"/>
  <c r="E1387" i="2" s="1"/>
  <c r="E374" i="7"/>
  <c r="E284" i="2"/>
  <c r="E1291" i="2" s="1"/>
  <c r="E278" i="7"/>
  <c r="E196" i="2"/>
  <c r="E1203" i="2" s="1"/>
  <c r="E190" i="7"/>
  <c r="E188" i="2"/>
  <c r="E182" i="7"/>
  <c r="E180" i="2"/>
  <c r="E1187" i="2" s="1"/>
  <c r="E174" i="7"/>
  <c r="E172" i="2"/>
  <c r="E1179" i="2" s="1"/>
  <c r="E166" i="7"/>
  <c r="E157" i="2"/>
  <c r="E1164" i="2" s="1"/>
  <c r="E151" i="7"/>
  <c r="E150" i="2"/>
  <c r="E144" i="7"/>
  <c r="E136" i="2"/>
  <c r="E1143" i="2" s="1"/>
  <c r="E130" i="7"/>
  <c r="E75" i="2"/>
  <c r="E1082" i="2" s="1"/>
  <c r="E69" i="7"/>
  <c r="E1013" i="2"/>
  <c r="E2020" i="2" s="1"/>
  <c r="E1007" i="7"/>
  <c r="E1005" i="2"/>
  <c r="E2012" i="2" s="1"/>
  <c r="E999" i="7"/>
  <c r="E997" i="2"/>
  <c r="E2004" i="2" s="1"/>
  <c r="E991" i="7"/>
  <c r="E989" i="2"/>
  <c r="E1996" i="2" s="1"/>
  <c r="E983" i="7"/>
  <c r="E981" i="2"/>
  <c r="E1988" i="2" s="1"/>
  <c r="E975" i="7"/>
  <c r="E973" i="2"/>
  <c r="E1980" i="2" s="1"/>
  <c r="E967" i="7"/>
  <c r="E965" i="2"/>
  <c r="E1972" i="2" s="1"/>
  <c r="E959" i="7"/>
  <c r="E957" i="2"/>
  <c r="E1964" i="2" s="1"/>
  <c r="E951" i="7"/>
  <c r="E949" i="2"/>
  <c r="E1956" i="2" s="1"/>
  <c r="E943" i="7"/>
  <c r="E941" i="2"/>
  <c r="E935" i="7"/>
  <c r="E933" i="2"/>
  <c r="E1940" i="2" s="1"/>
  <c r="E927" i="7"/>
  <c r="E925" i="2"/>
  <c r="E1932" i="2" s="1"/>
  <c r="E919" i="7"/>
  <c r="E917" i="2"/>
  <c r="E1924" i="2" s="1"/>
  <c r="E911" i="7"/>
  <c r="E909" i="2"/>
  <c r="E903" i="7"/>
  <c r="E901" i="2"/>
  <c r="E1908" i="2" s="1"/>
  <c r="E895" i="7"/>
  <c r="E893" i="2"/>
  <c r="E1900" i="2" s="1"/>
  <c r="E887" i="7"/>
  <c r="E885" i="2"/>
  <c r="E1892" i="2" s="1"/>
  <c r="E879" i="7"/>
  <c r="E877" i="2"/>
  <c r="E1884" i="2" s="1"/>
  <c r="E871" i="7"/>
  <c r="E869" i="2"/>
  <c r="E1876" i="2" s="1"/>
  <c r="E863" i="7"/>
  <c r="E861" i="2"/>
  <c r="E1868" i="2" s="1"/>
  <c r="E855" i="7"/>
  <c r="E853" i="2"/>
  <c r="E1860" i="2" s="1"/>
  <c r="E847" i="7"/>
  <c r="E845" i="2"/>
  <c r="E1852" i="2" s="1"/>
  <c r="E839" i="7"/>
  <c r="E837" i="2"/>
  <c r="E1844" i="2" s="1"/>
  <c r="E831" i="7"/>
  <c r="E829" i="2"/>
  <c r="E1836" i="2" s="1"/>
  <c r="E823" i="7"/>
  <c r="E821" i="2"/>
  <c r="E1828" i="2" s="1"/>
  <c r="E815" i="7"/>
  <c r="E813" i="2"/>
  <c r="E807" i="7"/>
  <c r="E805" i="2"/>
  <c r="E1812" i="2" s="1"/>
  <c r="E799" i="7"/>
  <c r="E797" i="2"/>
  <c r="E1804" i="2" s="1"/>
  <c r="E791" i="7"/>
  <c r="E789" i="2"/>
  <c r="E1796" i="2" s="1"/>
  <c r="E783" i="7"/>
  <c r="E781" i="2"/>
  <c r="E775" i="7"/>
  <c r="E773" i="2"/>
  <c r="E1780" i="2" s="1"/>
  <c r="E767" i="7"/>
  <c r="E765" i="2"/>
  <c r="E1772" i="2" s="1"/>
  <c r="E759" i="7"/>
  <c r="E757" i="2"/>
  <c r="E1764" i="2" s="1"/>
  <c r="E751" i="7"/>
  <c r="E749" i="2"/>
  <c r="E743" i="7"/>
  <c r="E741" i="2"/>
  <c r="E1748" i="2" s="1"/>
  <c r="E735" i="7"/>
  <c r="E733" i="2"/>
  <c r="E1740" i="2" s="1"/>
  <c r="E727" i="7"/>
  <c r="E725" i="2"/>
  <c r="E1732" i="2" s="1"/>
  <c r="E719" i="7"/>
  <c r="E717" i="2"/>
  <c r="E711" i="7"/>
  <c r="E709" i="2"/>
  <c r="E1716" i="2" s="1"/>
  <c r="E703" i="7"/>
  <c r="E701" i="2"/>
  <c r="E1708" i="2" s="1"/>
  <c r="E695" i="7"/>
  <c r="E693" i="2"/>
  <c r="E1700" i="2" s="1"/>
  <c r="E687" i="7"/>
  <c r="E685" i="2"/>
  <c r="E679" i="7"/>
  <c r="E677" i="2"/>
  <c r="E1684" i="2" s="1"/>
  <c r="E671" i="7"/>
  <c r="E669" i="2"/>
  <c r="E1676" i="2" s="1"/>
  <c r="E663" i="7"/>
  <c r="E661" i="2"/>
  <c r="E1668" i="2" s="1"/>
  <c r="E655" i="7"/>
  <c r="E653" i="2"/>
  <c r="E647" i="7"/>
  <c r="E645" i="2"/>
  <c r="E1652" i="2" s="1"/>
  <c r="E639" i="7"/>
  <c r="E637" i="2"/>
  <c r="E1644" i="2" s="1"/>
  <c r="E631" i="7"/>
  <c r="E629" i="2"/>
  <c r="E1636" i="2" s="1"/>
  <c r="E623" i="7"/>
  <c r="E621" i="2"/>
  <c r="E615" i="7"/>
  <c r="E613" i="2"/>
  <c r="E1620" i="2" s="1"/>
  <c r="E607" i="7"/>
  <c r="E605" i="2"/>
  <c r="E1612" i="2" s="1"/>
  <c r="E599" i="7"/>
  <c r="E597" i="2"/>
  <c r="E1604" i="2" s="1"/>
  <c r="E591" i="7"/>
  <c r="E589" i="2"/>
  <c r="E583" i="7"/>
  <c r="E581" i="2"/>
  <c r="E1588" i="2" s="1"/>
  <c r="E575" i="7"/>
  <c r="E573" i="2"/>
  <c r="E1580" i="2" s="1"/>
  <c r="E567" i="7"/>
  <c r="E565" i="2"/>
  <c r="E1572" i="2" s="1"/>
  <c r="E559" i="7"/>
  <c r="E557" i="2"/>
  <c r="E551" i="7"/>
  <c r="E549" i="2"/>
  <c r="E1556" i="2" s="1"/>
  <c r="E543" i="7"/>
  <c r="E541" i="2"/>
  <c r="E1548" i="2" s="1"/>
  <c r="E535" i="7"/>
  <c r="E533" i="2"/>
  <c r="E1540" i="2" s="1"/>
  <c r="E527" i="7"/>
  <c r="E525" i="2"/>
  <c r="E519" i="7"/>
  <c r="E517" i="2"/>
  <c r="E1524" i="2" s="1"/>
  <c r="E511" i="7"/>
  <c r="E509" i="2"/>
  <c r="E1516" i="2" s="1"/>
  <c r="E503" i="7"/>
  <c r="E501" i="2"/>
  <c r="E1508" i="2" s="1"/>
  <c r="E495" i="7"/>
  <c r="E493" i="2"/>
  <c r="E1500" i="2" s="1"/>
  <c r="E487" i="7"/>
  <c r="E485" i="2"/>
  <c r="E1492" i="2" s="1"/>
  <c r="E479" i="7"/>
  <c r="E477" i="2"/>
  <c r="E1484" i="2" s="1"/>
  <c r="E471" i="7"/>
  <c r="E469" i="2"/>
  <c r="E1476" i="2" s="1"/>
  <c r="E463" i="7"/>
  <c r="E461" i="2"/>
  <c r="E455" i="7"/>
  <c r="E453" i="2"/>
  <c r="E1460" i="2" s="1"/>
  <c r="E447" i="7"/>
  <c r="E445" i="2"/>
  <c r="E1452" i="2" s="1"/>
  <c r="E439" i="7"/>
  <c r="E437" i="2"/>
  <c r="E1444" i="2" s="1"/>
  <c r="E431" i="7"/>
  <c r="E429" i="2"/>
  <c r="E423" i="7"/>
  <c r="E421" i="2"/>
  <c r="E1428" i="2" s="1"/>
  <c r="E415" i="7"/>
  <c r="E413" i="2"/>
  <c r="E1420" i="2" s="1"/>
  <c r="E407" i="7"/>
  <c r="E405" i="2"/>
  <c r="E1412" i="2" s="1"/>
  <c r="E399" i="7"/>
  <c r="E397" i="2"/>
  <c r="E391" i="7"/>
  <c r="E389" i="2"/>
  <c r="E1396" i="2" s="1"/>
  <c r="E383" i="7"/>
  <c r="E381" i="2"/>
  <c r="E1388" i="2" s="1"/>
  <c r="E375" i="7"/>
  <c r="E373" i="2"/>
  <c r="E1380" i="2" s="1"/>
  <c r="E367" i="7"/>
  <c r="E365" i="2"/>
  <c r="E359" i="7"/>
  <c r="E357" i="2"/>
  <c r="E1364" i="2" s="1"/>
  <c r="E351" i="7"/>
  <c r="E349" i="2"/>
  <c r="E1356" i="2" s="1"/>
  <c r="E343" i="7"/>
  <c r="E341" i="2"/>
  <c r="E1348" i="2" s="1"/>
  <c r="E335" i="7"/>
  <c r="E333" i="2"/>
  <c r="E327" i="7"/>
  <c r="E325" i="2"/>
  <c r="E1332" i="2" s="1"/>
  <c r="E319" i="7"/>
  <c r="E317" i="2"/>
  <c r="E1324" i="2" s="1"/>
  <c r="E311" i="7"/>
  <c r="E309" i="2"/>
  <c r="E1316" i="2" s="1"/>
  <c r="E303" i="7"/>
  <c r="E301" i="2"/>
  <c r="E295" i="7"/>
  <c r="E293" i="2"/>
  <c r="E1300" i="2" s="1"/>
  <c r="E287" i="7"/>
  <c r="E285" i="2"/>
  <c r="E1292" i="2" s="1"/>
  <c r="E279" i="7"/>
  <c r="E277" i="2"/>
  <c r="E1284" i="2" s="1"/>
  <c r="E271" i="7"/>
  <c r="E269" i="2"/>
  <c r="E263" i="7"/>
  <c r="E261" i="2"/>
  <c r="E1268" i="2" s="1"/>
  <c r="E255" i="7"/>
  <c r="E253" i="2"/>
  <c r="E1260" i="2" s="1"/>
  <c r="E247" i="7"/>
  <c r="E245" i="2"/>
  <c r="E1252" i="2" s="1"/>
  <c r="E239" i="7"/>
  <c r="E237" i="2"/>
  <c r="E231" i="7"/>
  <c r="E229" i="2"/>
  <c r="E1236" i="2" s="1"/>
  <c r="E223" i="7"/>
  <c r="E221" i="2"/>
  <c r="E1228" i="2" s="1"/>
  <c r="E215" i="7"/>
  <c r="E213" i="2"/>
  <c r="E1220" i="2" s="1"/>
  <c r="E207" i="7"/>
  <c r="E205" i="2"/>
  <c r="E199" i="7"/>
  <c r="E197" i="2"/>
  <c r="E1204" i="2" s="1"/>
  <c r="E191" i="7"/>
  <c r="E189" i="2"/>
  <c r="E1196" i="2" s="1"/>
  <c r="E183" i="7"/>
  <c r="E181" i="2"/>
  <c r="E1188" i="2" s="1"/>
  <c r="E175" i="7"/>
  <c r="E173" i="2"/>
  <c r="E167" i="7"/>
  <c r="E165" i="2"/>
  <c r="E1172" i="2" s="1"/>
  <c r="E159" i="7"/>
  <c r="E158" i="2"/>
  <c r="E1165" i="2" s="1"/>
  <c r="E152" i="7"/>
  <c r="E151" i="2"/>
  <c r="E1158" i="2" s="1"/>
  <c r="E145" i="7"/>
  <c r="E144" i="2"/>
  <c r="E138" i="7"/>
  <c r="E129" i="2"/>
  <c r="E1136" i="2" s="1"/>
  <c r="E123" i="7"/>
  <c r="E115" i="2"/>
  <c r="E1122" i="2" s="1"/>
  <c r="E109" i="7"/>
  <c r="E108" i="2"/>
  <c r="E1115" i="2" s="1"/>
  <c r="E102" i="7"/>
  <c r="E101" i="2"/>
  <c r="E95" i="7"/>
  <c r="E95" i="2"/>
  <c r="E1102" i="2" s="1"/>
  <c r="E89" i="7"/>
  <c r="E76" i="2"/>
  <c r="E1083" i="2" s="1"/>
  <c r="E70" i="7"/>
  <c r="E1012" i="2"/>
  <c r="E2019" i="2" s="1"/>
  <c r="E1006" i="7"/>
  <c r="E980" i="2"/>
  <c r="E1987" i="2" s="1"/>
  <c r="E974" i="7"/>
  <c r="E932" i="2"/>
  <c r="E1939" i="2" s="1"/>
  <c r="E926" i="7"/>
  <c r="E924" i="2"/>
  <c r="E1931" i="2" s="1"/>
  <c r="E918" i="7"/>
  <c r="E916" i="2"/>
  <c r="E1923" i="2" s="1"/>
  <c r="E910" i="7"/>
  <c r="E852" i="2"/>
  <c r="E846" i="7"/>
  <c r="E828" i="2"/>
  <c r="E1835" i="2" s="1"/>
  <c r="E822" i="7"/>
  <c r="E588" i="2"/>
  <c r="E1595" i="2" s="1"/>
  <c r="E582" i="7"/>
  <c r="E580" i="2"/>
  <c r="E1587" i="2" s="1"/>
  <c r="E574" i="7"/>
  <c r="E532" i="2"/>
  <c r="E526" i="7"/>
  <c r="E500" i="2"/>
  <c r="E1507" i="2" s="1"/>
  <c r="E494" i="7"/>
  <c r="E492" i="2"/>
  <c r="E1499" i="2" s="1"/>
  <c r="E486" i="7"/>
  <c r="E484" i="2"/>
  <c r="E1491" i="2" s="1"/>
  <c r="E478" i="7"/>
  <c r="E364" i="2"/>
  <c r="E358" i="7"/>
  <c r="E348" i="2"/>
  <c r="E1355" i="2" s="1"/>
  <c r="E342" i="7"/>
  <c r="E268" i="2"/>
  <c r="E1275" i="2" s="1"/>
  <c r="E262" i="7"/>
  <c r="E1014" i="2"/>
  <c r="E2021" i="2" s="1"/>
  <c r="E1008" i="7"/>
  <c r="E1006" i="2"/>
  <c r="E1000" i="7"/>
  <c r="E998" i="2"/>
  <c r="E2005" i="2" s="1"/>
  <c r="E992" i="7"/>
  <c r="E990" i="2"/>
  <c r="E1997" i="2" s="1"/>
  <c r="E984" i="7"/>
  <c r="E982" i="2"/>
  <c r="E1989" i="2" s="1"/>
  <c r="E976" i="7"/>
  <c r="E974" i="2"/>
  <c r="E968" i="7"/>
  <c r="E966" i="2"/>
  <c r="E1973" i="2" s="1"/>
  <c r="E960" i="7"/>
  <c r="E958" i="2"/>
  <c r="E1965" i="2" s="1"/>
  <c r="E952" i="7"/>
  <c r="E950" i="2"/>
  <c r="E1957" i="2" s="1"/>
  <c r="E944" i="7"/>
  <c r="E942" i="2"/>
  <c r="E1949" i="2" s="1"/>
  <c r="E936" i="7"/>
  <c r="E934" i="2"/>
  <c r="E1941" i="2" s="1"/>
  <c r="E928" i="7"/>
  <c r="E926" i="2"/>
  <c r="E1933" i="2" s="1"/>
  <c r="E920" i="7"/>
  <c r="E918" i="2"/>
  <c r="E1925" i="2" s="1"/>
  <c r="E912" i="7"/>
  <c r="E910" i="2"/>
  <c r="E1917" i="2" s="1"/>
  <c r="E904" i="7"/>
  <c r="E902" i="2"/>
  <c r="E1909" i="2" s="1"/>
  <c r="E896" i="7"/>
  <c r="E894" i="2"/>
  <c r="E1901" i="2" s="1"/>
  <c r="E888" i="7"/>
  <c r="E886" i="2"/>
  <c r="E1893" i="2" s="1"/>
  <c r="E880" i="7"/>
  <c r="E878" i="2"/>
  <c r="E872" i="7"/>
  <c r="E870" i="2"/>
  <c r="E1877" i="2" s="1"/>
  <c r="E864" i="7"/>
  <c r="E862" i="2"/>
  <c r="E1869" i="2" s="1"/>
  <c r="E856" i="7"/>
  <c r="E854" i="2"/>
  <c r="E1861" i="2" s="1"/>
  <c r="E848" i="7"/>
  <c r="E846" i="2"/>
  <c r="E1853" i="2" s="1"/>
  <c r="E840" i="7"/>
  <c r="E838" i="2"/>
  <c r="E1845" i="2" s="1"/>
  <c r="E832" i="7"/>
  <c r="E830" i="2"/>
  <c r="E1837" i="2" s="1"/>
  <c r="E824" i="7"/>
  <c r="E822" i="2"/>
  <c r="E1829" i="2" s="1"/>
  <c r="E816" i="7"/>
  <c r="E814" i="2"/>
  <c r="E1821" i="2" s="1"/>
  <c r="E808" i="7"/>
  <c r="E806" i="2"/>
  <c r="E1813" i="2" s="1"/>
  <c r="E800" i="7"/>
  <c r="E798" i="2"/>
  <c r="E1805" i="2" s="1"/>
  <c r="E792" i="7"/>
  <c r="E790" i="2"/>
  <c r="E1797" i="2" s="1"/>
  <c r="E784" i="7"/>
  <c r="E782" i="2"/>
  <c r="E1789" i="2" s="1"/>
  <c r="E776" i="7"/>
  <c r="E774" i="2"/>
  <c r="E1781" i="2" s="1"/>
  <c r="E768" i="7"/>
  <c r="E766" i="2"/>
  <c r="E1773" i="2" s="1"/>
  <c r="E760" i="7"/>
  <c r="E758" i="2"/>
  <c r="E1765" i="2" s="1"/>
  <c r="E752" i="7"/>
  <c r="E750" i="2"/>
  <c r="E744" i="7"/>
  <c r="E742" i="2"/>
  <c r="E1749" i="2" s="1"/>
  <c r="E736" i="7"/>
  <c r="E734" i="2"/>
  <c r="E1741" i="2" s="1"/>
  <c r="E728" i="7"/>
  <c r="E726" i="2"/>
  <c r="E1733" i="2" s="1"/>
  <c r="E720" i="7"/>
  <c r="E718" i="2"/>
  <c r="E1725" i="2" s="1"/>
  <c r="E712" i="7"/>
  <c r="E710" i="2"/>
  <c r="E1717" i="2" s="1"/>
  <c r="E704" i="7"/>
  <c r="E702" i="2"/>
  <c r="E1709" i="2" s="1"/>
  <c r="E696" i="7"/>
  <c r="E694" i="2"/>
  <c r="E1701" i="2" s="1"/>
  <c r="E688" i="7"/>
  <c r="E686" i="2"/>
  <c r="E680" i="7"/>
  <c r="E678" i="2"/>
  <c r="E1685" i="2" s="1"/>
  <c r="E672" i="7"/>
  <c r="E670" i="2"/>
  <c r="E1677" i="2" s="1"/>
  <c r="E664" i="7"/>
  <c r="E662" i="2"/>
  <c r="E1669" i="2" s="1"/>
  <c r="E656" i="7"/>
  <c r="E654" i="2"/>
  <c r="E648" i="7"/>
  <c r="E646" i="2"/>
  <c r="E1653" i="2" s="1"/>
  <c r="E640" i="7"/>
  <c r="E638" i="2"/>
  <c r="E1645" i="2" s="1"/>
  <c r="E632" i="7"/>
  <c r="E630" i="2"/>
  <c r="E1637" i="2" s="1"/>
  <c r="E624" i="7"/>
  <c r="E622" i="2"/>
  <c r="E616" i="7"/>
  <c r="E614" i="2"/>
  <c r="E1621" i="2" s="1"/>
  <c r="E608" i="7"/>
  <c r="E606" i="2"/>
  <c r="E1613" i="2" s="1"/>
  <c r="E600" i="7"/>
  <c r="E598" i="2"/>
  <c r="E1605" i="2" s="1"/>
  <c r="E592" i="7"/>
  <c r="E590" i="2"/>
  <c r="E584" i="7"/>
  <c r="E582" i="2"/>
  <c r="E1589" i="2" s="1"/>
  <c r="E576" i="7"/>
  <c r="E574" i="2"/>
  <c r="E1581" i="2" s="1"/>
  <c r="E568" i="7"/>
  <c r="E566" i="2"/>
  <c r="E1573" i="2" s="1"/>
  <c r="E560" i="7"/>
  <c r="E558" i="2"/>
  <c r="E552" i="7"/>
  <c r="E550" i="2"/>
  <c r="E1557" i="2" s="1"/>
  <c r="E544" i="7"/>
  <c r="E542" i="2"/>
  <c r="E1549" i="2" s="1"/>
  <c r="E536" i="7"/>
  <c r="E534" i="2"/>
  <c r="E1541" i="2" s="1"/>
  <c r="E528" i="7"/>
  <c r="E526" i="2"/>
  <c r="E520" i="7"/>
  <c r="E518" i="2"/>
  <c r="E1525" i="2" s="1"/>
  <c r="E512" i="7"/>
  <c r="E510" i="2"/>
  <c r="E1517" i="2" s="1"/>
  <c r="E504" i="7"/>
  <c r="E502" i="2"/>
  <c r="E1509" i="2" s="1"/>
  <c r="E496" i="7"/>
  <c r="E494" i="2"/>
  <c r="E488" i="7"/>
  <c r="E486" i="2"/>
  <c r="E1493" i="2" s="1"/>
  <c r="E480" i="7"/>
  <c r="E478" i="2"/>
  <c r="E1485" i="2" s="1"/>
  <c r="E472" i="7"/>
  <c r="E470" i="2"/>
  <c r="E1477" i="2" s="1"/>
  <c r="E464" i="7"/>
  <c r="E462" i="2"/>
  <c r="E456" i="7"/>
  <c r="E454" i="2"/>
  <c r="E1461" i="2" s="1"/>
  <c r="E448" i="7"/>
  <c r="E446" i="2"/>
  <c r="E1453" i="2" s="1"/>
  <c r="E440" i="7"/>
  <c r="E438" i="2"/>
  <c r="E1445" i="2" s="1"/>
  <c r="E432" i="7"/>
  <c r="E430" i="2"/>
  <c r="E424" i="7"/>
  <c r="E422" i="2"/>
  <c r="E1429" i="2" s="1"/>
  <c r="E416" i="7"/>
  <c r="E414" i="2"/>
  <c r="E1421" i="2" s="1"/>
  <c r="E408" i="7"/>
  <c r="E406" i="2"/>
  <c r="E1413" i="2" s="1"/>
  <c r="E400" i="7"/>
  <c r="E398" i="2"/>
  <c r="E392" i="7"/>
  <c r="E390" i="2"/>
  <c r="E1397" i="2" s="1"/>
  <c r="E384" i="7"/>
  <c r="E382" i="2"/>
  <c r="E1389" i="2" s="1"/>
  <c r="E376" i="7"/>
  <c r="E374" i="2"/>
  <c r="E1381" i="2" s="1"/>
  <c r="E368" i="7"/>
  <c r="E366" i="2"/>
  <c r="E360" i="7"/>
  <c r="E358" i="2"/>
  <c r="E1365" i="2" s="1"/>
  <c r="E352" i="7"/>
  <c r="E350" i="2"/>
  <c r="E1357" i="2" s="1"/>
  <c r="E344" i="7"/>
  <c r="E342" i="2"/>
  <c r="E1349" i="2" s="1"/>
  <c r="E336" i="7"/>
  <c r="E334" i="2"/>
  <c r="E328" i="7"/>
  <c r="E326" i="2"/>
  <c r="E1333" i="2" s="1"/>
  <c r="E320" i="7"/>
  <c r="E318" i="2"/>
  <c r="E1325" i="2" s="1"/>
  <c r="E312" i="7"/>
  <c r="E310" i="2"/>
  <c r="E1317" i="2" s="1"/>
  <c r="E304" i="7"/>
  <c r="E302" i="2"/>
  <c r="E296" i="7"/>
  <c r="E294" i="2"/>
  <c r="E1301" i="2" s="1"/>
  <c r="E288" i="7"/>
  <c r="E286" i="2"/>
  <c r="E1293" i="2" s="1"/>
  <c r="E280" i="7"/>
  <c r="E278" i="2"/>
  <c r="E1285" i="2" s="1"/>
  <c r="E272" i="7"/>
  <c r="E270" i="2"/>
  <c r="E264" i="7"/>
  <c r="E262" i="2"/>
  <c r="E1269" i="2" s="1"/>
  <c r="E256" i="7"/>
  <c r="E254" i="2"/>
  <c r="E1261" i="2" s="1"/>
  <c r="E248" i="7"/>
  <c r="E246" i="2"/>
  <c r="E1253" i="2" s="1"/>
  <c r="E240" i="7"/>
  <c r="E238" i="2"/>
  <c r="E232" i="7"/>
  <c r="E230" i="2"/>
  <c r="E1237" i="2" s="1"/>
  <c r="E224" i="7"/>
  <c r="E222" i="2"/>
  <c r="E1229" i="2" s="1"/>
  <c r="E216" i="7"/>
  <c r="E214" i="2"/>
  <c r="E1221" i="2" s="1"/>
  <c r="E208" i="7"/>
  <c r="E206" i="2"/>
  <c r="E200" i="7"/>
  <c r="E198" i="2"/>
  <c r="E1205" i="2" s="1"/>
  <c r="E192" i="7"/>
  <c r="E190" i="2"/>
  <c r="E1197" i="2" s="1"/>
  <c r="E184" i="7"/>
  <c r="E182" i="2"/>
  <c r="E1189" i="2" s="1"/>
  <c r="E176" i="7"/>
  <c r="E174" i="2"/>
  <c r="E168" i="7"/>
  <c r="E166" i="2"/>
  <c r="E1173" i="2" s="1"/>
  <c r="E160" i="7"/>
  <c r="E159" i="2"/>
  <c r="E1166" i="2" s="1"/>
  <c r="E153" i="7"/>
  <c r="E152" i="2"/>
  <c r="E1159" i="2" s="1"/>
  <c r="E146" i="7"/>
  <c r="E137" i="2"/>
  <c r="E131" i="7"/>
  <c r="E123" i="2"/>
  <c r="E1130" i="2" s="1"/>
  <c r="E117" i="7"/>
  <c r="E116" i="2"/>
  <c r="E1123" i="2" s="1"/>
  <c r="E110" i="7"/>
  <c r="E109" i="2"/>
  <c r="E1116" i="2" s="1"/>
  <c r="E103" i="7"/>
  <c r="E96" i="2"/>
  <c r="E90" i="7"/>
  <c r="E89" i="2"/>
  <c r="E1096" i="2" s="1"/>
  <c r="E83" i="7"/>
  <c r="E83" i="2"/>
  <c r="E1090" i="2" s="1"/>
  <c r="E77" i="7"/>
  <c r="E956" i="2"/>
  <c r="E1963" i="2" s="1"/>
  <c r="E950" i="7"/>
  <c r="E948" i="2"/>
  <c r="E1955" i="2" s="1"/>
  <c r="E942" i="7"/>
  <c r="E868" i="2"/>
  <c r="E1875" i="2" s="1"/>
  <c r="E862" i="7"/>
  <c r="E836" i="2"/>
  <c r="E1843" i="2" s="1"/>
  <c r="E830" i="7"/>
  <c r="E700" i="2"/>
  <c r="E1707" i="2" s="1"/>
  <c r="E694" i="7"/>
  <c r="E684" i="2"/>
  <c r="E1691" i="2" s="1"/>
  <c r="E678" i="7"/>
  <c r="E668" i="2"/>
  <c r="E1675" i="2" s="1"/>
  <c r="E662" i="7"/>
  <c r="E644" i="2"/>
  <c r="E1651" i="2" s="1"/>
  <c r="E638" i="7"/>
  <c r="E604" i="2"/>
  <c r="E1611" i="2" s="1"/>
  <c r="E598" i="7"/>
  <c r="E572" i="2"/>
  <c r="E1579" i="2" s="1"/>
  <c r="E566" i="7"/>
  <c r="E540" i="2"/>
  <c r="E1547" i="2" s="1"/>
  <c r="E534" i="7"/>
  <c r="E524" i="2"/>
  <c r="E1531" i="2" s="1"/>
  <c r="E518" i="7"/>
  <c r="E436" i="2"/>
  <c r="E1443" i="2" s="1"/>
  <c r="E430" i="7"/>
  <c r="E396" i="2"/>
  <c r="E1403" i="2" s="1"/>
  <c r="E390" i="7"/>
  <c r="E244" i="2"/>
  <c r="E1251" i="2" s="1"/>
  <c r="E238" i="7"/>
  <c r="E228" i="2"/>
  <c r="E1235" i="2" s="1"/>
  <c r="E222" i="7"/>
  <c r="E204" i="2"/>
  <c r="E1211" i="2" s="1"/>
  <c r="E198" i="7"/>
  <c r="E81" i="2"/>
  <c r="E1088" i="2" s="1"/>
  <c r="E75" i="7"/>
  <c r="E1015" i="2"/>
  <c r="E2022" i="2" s="1"/>
  <c r="E1009" i="7"/>
  <c r="E1007" i="2"/>
  <c r="E2014" i="2" s="1"/>
  <c r="E1001" i="7"/>
  <c r="E999" i="2"/>
  <c r="E2006" i="2" s="1"/>
  <c r="E993" i="7"/>
  <c r="E991" i="2"/>
  <c r="E1998" i="2" s="1"/>
  <c r="E985" i="7"/>
  <c r="E983" i="2"/>
  <c r="E1990" i="2" s="1"/>
  <c r="E977" i="7"/>
  <c r="E975" i="2"/>
  <c r="E1982" i="2" s="1"/>
  <c r="E969" i="7"/>
  <c r="E967" i="2"/>
  <c r="E1974" i="2" s="1"/>
  <c r="E961" i="7"/>
  <c r="E959" i="2"/>
  <c r="E1966" i="2" s="1"/>
  <c r="E953" i="7"/>
  <c r="E951" i="2"/>
  <c r="E1958" i="2" s="1"/>
  <c r="E945" i="7"/>
  <c r="E943" i="2"/>
  <c r="E1950" i="2" s="1"/>
  <c r="E937" i="7"/>
  <c r="E935" i="2"/>
  <c r="E1942" i="2" s="1"/>
  <c r="E929" i="7"/>
  <c r="E927" i="2"/>
  <c r="E1934" i="2" s="1"/>
  <c r="E921" i="7"/>
  <c r="E919" i="2"/>
  <c r="E1926" i="2" s="1"/>
  <c r="E913" i="7"/>
  <c r="E911" i="2"/>
  <c r="E1918" i="2" s="1"/>
  <c r="E905" i="7"/>
  <c r="E903" i="2"/>
  <c r="E1910" i="2" s="1"/>
  <c r="E897" i="7"/>
  <c r="E895" i="2"/>
  <c r="E1902" i="2" s="1"/>
  <c r="E889" i="7"/>
  <c r="E887" i="2"/>
  <c r="E1894" i="2" s="1"/>
  <c r="E881" i="7"/>
  <c r="E879" i="2"/>
  <c r="E1886" i="2" s="1"/>
  <c r="E873" i="7"/>
  <c r="E871" i="2"/>
  <c r="E1878" i="2" s="1"/>
  <c r="E865" i="7"/>
  <c r="E863" i="2"/>
  <c r="E1870" i="2" s="1"/>
  <c r="E857" i="7"/>
  <c r="E855" i="2"/>
  <c r="E1862" i="2" s="1"/>
  <c r="E849" i="7"/>
  <c r="E847" i="2"/>
  <c r="E1854" i="2" s="1"/>
  <c r="E841" i="7"/>
  <c r="E839" i="2"/>
  <c r="E1846" i="2" s="1"/>
  <c r="E833" i="7"/>
  <c r="E831" i="2"/>
  <c r="E1838" i="2" s="1"/>
  <c r="E825" i="7"/>
  <c r="E823" i="2"/>
  <c r="E1830" i="2" s="1"/>
  <c r="E817" i="7"/>
  <c r="E815" i="2"/>
  <c r="E1822" i="2" s="1"/>
  <c r="E809" i="7"/>
  <c r="E807" i="2"/>
  <c r="E1814" i="2" s="1"/>
  <c r="E801" i="7"/>
  <c r="E799" i="2"/>
  <c r="E1806" i="2" s="1"/>
  <c r="E793" i="7"/>
  <c r="E791" i="2"/>
  <c r="E1798" i="2" s="1"/>
  <c r="E785" i="7"/>
  <c r="E783" i="2"/>
  <c r="E1790" i="2" s="1"/>
  <c r="E777" i="7"/>
  <c r="E775" i="2"/>
  <c r="E1782" i="2" s="1"/>
  <c r="E769" i="7"/>
  <c r="E767" i="2"/>
  <c r="E1774" i="2" s="1"/>
  <c r="E761" i="7"/>
  <c r="E759" i="2"/>
  <c r="E1766" i="2" s="1"/>
  <c r="E753" i="7"/>
  <c r="E751" i="2"/>
  <c r="E1758" i="2" s="1"/>
  <c r="E745" i="7"/>
  <c r="E743" i="2"/>
  <c r="E1750" i="2" s="1"/>
  <c r="E737" i="7"/>
  <c r="E735" i="2"/>
  <c r="E1742" i="2" s="1"/>
  <c r="E729" i="7"/>
  <c r="E727" i="2"/>
  <c r="E1734" i="2" s="1"/>
  <c r="E721" i="7"/>
  <c r="E719" i="2"/>
  <c r="E1726" i="2" s="1"/>
  <c r="E713" i="7"/>
  <c r="E711" i="2"/>
  <c r="E1718" i="2" s="1"/>
  <c r="E705" i="7"/>
  <c r="E703" i="2"/>
  <c r="E1710" i="2" s="1"/>
  <c r="E697" i="7"/>
  <c r="E695" i="2"/>
  <c r="E1702" i="2" s="1"/>
  <c r="E689" i="7"/>
  <c r="E687" i="2"/>
  <c r="E1694" i="2" s="1"/>
  <c r="E681" i="7"/>
  <c r="E679" i="2"/>
  <c r="E1686" i="2" s="1"/>
  <c r="E673" i="7"/>
  <c r="E671" i="2"/>
  <c r="E1678" i="2" s="1"/>
  <c r="E665" i="7"/>
  <c r="E663" i="2"/>
  <c r="E1670" i="2" s="1"/>
  <c r="E657" i="7"/>
  <c r="E655" i="2"/>
  <c r="E1662" i="2" s="1"/>
  <c r="E649" i="7"/>
  <c r="E647" i="2"/>
  <c r="E1654" i="2" s="1"/>
  <c r="E641" i="7"/>
  <c r="E639" i="2"/>
  <c r="E1646" i="2" s="1"/>
  <c r="E633" i="7"/>
  <c r="E631" i="2"/>
  <c r="E1638" i="2" s="1"/>
  <c r="E625" i="7"/>
  <c r="E623" i="2"/>
  <c r="E1630" i="2" s="1"/>
  <c r="E617" i="7"/>
  <c r="E615" i="2"/>
  <c r="E1622" i="2" s="1"/>
  <c r="E609" i="7"/>
  <c r="E607" i="2"/>
  <c r="E1614" i="2" s="1"/>
  <c r="E601" i="7"/>
  <c r="E599" i="2"/>
  <c r="E1606" i="2" s="1"/>
  <c r="E593" i="7"/>
  <c r="E591" i="2"/>
  <c r="E1598" i="2" s="1"/>
  <c r="E585" i="7"/>
  <c r="E583" i="2"/>
  <c r="E1590" i="2" s="1"/>
  <c r="E577" i="7"/>
  <c r="E575" i="2"/>
  <c r="E1582" i="2" s="1"/>
  <c r="E569" i="7"/>
  <c r="E567" i="2"/>
  <c r="E1574" i="2" s="1"/>
  <c r="E561" i="7"/>
  <c r="E559" i="2"/>
  <c r="E1566" i="2" s="1"/>
  <c r="E553" i="7"/>
  <c r="E551" i="2"/>
  <c r="E1558" i="2" s="1"/>
  <c r="E545" i="7"/>
  <c r="E543" i="2"/>
  <c r="E1550" i="2" s="1"/>
  <c r="E537" i="7"/>
  <c r="E535" i="2"/>
  <c r="E1542" i="2" s="1"/>
  <c r="E529" i="7"/>
  <c r="E527" i="2"/>
  <c r="E1534" i="2" s="1"/>
  <c r="E521" i="7"/>
  <c r="E519" i="2"/>
  <c r="E1526" i="2" s="1"/>
  <c r="E513" i="7"/>
  <c r="E511" i="2"/>
  <c r="E1518" i="2" s="1"/>
  <c r="E505" i="7"/>
  <c r="E503" i="2"/>
  <c r="E1510" i="2" s="1"/>
  <c r="E497" i="7"/>
  <c r="E495" i="2"/>
  <c r="E1502" i="2" s="1"/>
  <c r="E489" i="7"/>
  <c r="E487" i="2"/>
  <c r="E1494" i="2" s="1"/>
  <c r="E481" i="7"/>
  <c r="E479" i="2"/>
  <c r="E1486" i="2" s="1"/>
  <c r="E473" i="7"/>
  <c r="E471" i="2"/>
  <c r="E1478" i="2" s="1"/>
  <c r="E465" i="7"/>
  <c r="E463" i="2"/>
  <c r="E1470" i="2" s="1"/>
  <c r="E457" i="7"/>
  <c r="E455" i="2"/>
  <c r="E1462" i="2" s="1"/>
  <c r="E449" i="7"/>
  <c r="E447" i="2"/>
  <c r="E1454" i="2" s="1"/>
  <c r="E441" i="7"/>
  <c r="E439" i="2"/>
  <c r="E1446" i="2" s="1"/>
  <c r="E433" i="7"/>
  <c r="E431" i="2"/>
  <c r="E1438" i="2" s="1"/>
  <c r="E425" i="7"/>
  <c r="E423" i="2"/>
  <c r="E1430" i="2" s="1"/>
  <c r="E417" i="7"/>
  <c r="E415" i="2"/>
  <c r="E1422" i="2" s="1"/>
  <c r="E409" i="7"/>
  <c r="E407" i="2"/>
  <c r="E1414" i="2" s="1"/>
  <c r="E401" i="7"/>
  <c r="E399" i="2"/>
  <c r="E1406" i="2" s="1"/>
  <c r="E393" i="7"/>
  <c r="E391" i="2"/>
  <c r="E1398" i="2" s="1"/>
  <c r="E385" i="7"/>
  <c r="E383" i="2"/>
  <c r="E1390" i="2" s="1"/>
  <c r="E377" i="7"/>
  <c r="E375" i="2"/>
  <c r="E1382" i="2" s="1"/>
  <c r="E369" i="7"/>
  <c r="E367" i="2"/>
  <c r="E1374" i="2" s="1"/>
  <c r="E361" i="7"/>
  <c r="E359" i="2"/>
  <c r="E1366" i="2" s="1"/>
  <c r="E353" i="7"/>
  <c r="E351" i="2"/>
  <c r="E1358" i="2" s="1"/>
  <c r="E345" i="7"/>
  <c r="E343" i="2"/>
  <c r="E1350" i="2" s="1"/>
  <c r="E337" i="7"/>
  <c r="E335" i="2"/>
  <c r="E1342" i="2" s="1"/>
  <c r="E329" i="7"/>
  <c r="E327" i="2"/>
  <c r="E1334" i="2" s="1"/>
  <c r="E321" i="7"/>
  <c r="E319" i="2"/>
  <c r="E1326" i="2" s="1"/>
  <c r="E313" i="7"/>
  <c r="E311" i="2"/>
  <c r="E1318" i="2" s="1"/>
  <c r="E305" i="7"/>
  <c r="E303" i="2"/>
  <c r="E1310" i="2" s="1"/>
  <c r="E297" i="7"/>
  <c r="E295" i="2"/>
  <c r="E1302" i="2" s="1"/>
  <c r="E289" i="7"/>
  <c r="E287" i="2"/>
  <c r="E1294" i="2" s="1"/>
  <c r="E281" i="7"/>
  <c r="E279" i="2"/>
  <c r="E1286" i="2" s="1"/>
  <c r="E273" i="7"/>
  <c r="E271" i="2"/>
  <c r="E1278" i="2" s="1"/>
  <c r="E265" i="7"/>
  <c r="E263" i="2"/>
  <c r="E1270" i="2" s="1"/>
  <c r="E257" i="7"/>
  <c r="E255" i="2"/>
  <c r="E1262" i="2" s="1"/>
  <c r="E249" i="7"/>
  <c r="E247" i="2"/>
  <c r="E1254" i="2" s="1"/>
  <c r="E241" i="7"/>
  <c r="E239" i="2"/>
  <c r="E1246" i="2" s="1"/>
  <c r="E233" i="7"/>
  <c r="E231" i="2"/>
  <c r="E1238" i="2" s="1"/>
  <c r="E225" i="7"/>
  <c r="E223" i="2"/>
  <c r="E1230" i="2" s="1"/>
  <c r="E217" i="7"/>
  <c r="E215" i="2"/>
  <c r="E1222" i="2" s="1"/>
  <c r="E209" i="7"/>
  <c r="E207" i="2"/>
  <c r="E1214" i="2" s="1"/>
  <c r="E201" i="7"/>
  <c r="E199" i="2"/>
  <c r="E1206" i="2" s="1"/>
  <c r="E193" i="7"/>
  <c r="E191" i="2"/>
  <c r="E1198" i="2" s="1"/>
  <c r="E185" i="7"/>
  <c r="E183" i="2"/>
  <c r="E1190" i="2" s="1"/>
  <c r="E177" i="7"/>
  <c r="E175" i="2"/>
  <c r="E1182" i="2" s="1"/>
  <c r="E169" i="7"/>
  <c r="E167" i="2"/>
  <c r="E1174" i="2" s="1"/>
  <c r="E161" i="7"/>
  <c r="E160" i="2"/>
  <c r="E1167" i="2" s="1"/>
  <c r="E154" i="7"/>
  <c r="E145" i="2"/>
  <c r="E1152" i="2" s="1"/>
  <c r="E139" i="7"/>
  <c r="E131" i="2"/>
  <c r="E1138" i="2" s="1"/>
  <c r="E125" i="7"/>
  <c r="E124" i="2"/>
  <c r="E1131" i="2" s="1"/>
  <c r="E118" i="7"/>
  <c r="E117" i="2"/>
  <c r="E1124" i="2" s="1"/>
  <c r="E111" i="7"/>
  <c r="E110" i="2"/>
  <c r="E1117" i="2" s="1"/>
  <c r="E104" i="7"/>
  <c r="E103" i="2"/>
  <c r="E1110" i="2" s="1"/>
  <c r="E97" i="7"/>
  <c r="E84" i="2"/>
  <c r="E1091" i="2" s="1"/>
  <c r="E78" i="7"/>
  <c r="E77" i="2"/>
  <c r="E1084" i="2" s="1"/>
  <c r="E71" i="7"/>
  <c r="E71" i="2"/>
  <c r="E1078" i="2" s="1"/>
  <c r="E65" i="7"/>
  <c r="E70" i="2"/>
  <c r="E1077" i="2" s="1"/>
  <c r="E64" i="7"/>
  <c r="E69" i="2"/>
  <c r="E1076" i="2" s="1"/>
  <c r="E63" i="7"/>
  <c r="E68" i="2"/>
  <c r="E1075" i="2" s="1"/>
  <c r="E62" i="7"/>
  <c r="E67" i="2"/>
  <c r="E1074" i="2" s="1"/>
  <c r="E61" i="7"/>
  <c r="E66" i="2"/>
  <c r="E1073" i="2" s="1"/>
  <c r="E60" i="7"/>
  <c r="E65" i="2"/>
  <c r="E1072" i="2" s="1"/>
  <c r="E59" i="7"/>
  <c r="E64" i="2"/>
  <c r="E1071" i="2" s="1"/>
  <c r="E58" i="7"/>
  <c r="E63" i="2"/>
  <c r="E1070" i="2" s="1"/>
  <c r="E57" i="7"/>
  <c r="E62" i="2"/>
  <c r="E1069" i="2" s="1"/>
  <c r="E56" i="7"/>
  <c r="E61" i="2"/>
  <c r="E1068" i="2" s="1"/>
  <c r="E55" i="7"/>
  <c r="E60" i="2"/>
  <c r="E1067" i="2" s="1"/>
  <c r="E54" i="7"/>
  <c r="E59" i="2"/>
  <c r="E1066" i="2" s="1"/>
  <c r="E53" i="7"/>
  <c r="E58" i="2"/>
  <c r="E1065" i="2" s="1"/>
  <c r="E52" i="7"/>
  <c r="E57" i="2"/>
  <c r="E1064" i="2" s="1"/>
  <c r="E51" i="7"/>
  <c r="E56" i="2"/>
  <c r="E1063" i="2" s="1"/>
  <c r="E50" i="7"/>
  <c r="E55" i="2"/>
  <c r="E1062" i="2" s="1"/>
  <c r="E49" i="7"/>
  <c r="E54" i="2"/>
  <c r="E1061" i="2" s="1"/>
  <c r="E48" i="7"/>
  <c r="E53" i="2"/>
  <c r="E1060" i="2" s="1"/>
  <c r="E47" i="7"/>
  <c r="E52" i="2"/>
  <c r="E1059" i="2" s="1"/>
  <c r="E46" i="7"/>
  <c r="E51" i="2"/>
  <c r="E1058" i="2" s="1"/>
  <c r="E45" i="7"/>
  <c r="E50" i="2"/>
  <c r="E1057" i="2" s="1"/>
  <c r="E44" i="7"/>
  <c r="E49" i="2"/>
  <c r="E1056" i="2" s="1"/>
  <c r="E43" i="7"/>
  <c r="E48" i="2"/>
  <c r="E1055" i="2" s="1"/>
  <c r="E42" i="7"/>
  <c r="E47" i="2"/>
  <c r="E1054" i="2" s="1"/>
  <c r="E41" i="7"/>
  <c r="E46" i="2"/>
  <c r="E1053" i="2" s="1"/>
  <c r="E40" i="7"/>
  <c r="E45" i="2"/>
  <c r="E1052" i="2" s="1"/>
  <c r="E39" i="7"/>
  <c r="E44" i="2"/>
  <c r="E1051" i="2" s="1"/>
  <c r="E38" i="7"/>
  <c r="E43" i="2"/>
  <c r="E1050" i="2" s="1"/>
  <c r="E37" i="7"/>
  <c r="E42" i="2"/>
  <c r="E1049" i="2" s="1"/>
  <c r="E36" i="7"/>
  <c r="E41" i="2"/>
  <c r="E1048" i="2" s="1"/>
  <c r="E35" i="7"/>
  <c r="E40" i="2"/>
  <c r="E1047" i="2" s="1"/>
  <c r="E34" i="7"/>
  <c r="E39" i="2"/>
  <c r="E1046" i="2" s="1"/>
  <c r="E33" i="7"/>
  <c r="E38" i="2"/>
  <c r="E1045" i="2" s="1"/>
  <c r="E32" i="7"/>
  <c r="E37" i="2"/>
  <c r="E1044" i="2" s="1"/>
  <c r="E31" i="7"/>
  <c r="E36" i="2"/>
  <c r="E1043" i="2" s="1"/>
  <c r="E30" i="7"/>
  <c r="E35" i="2"/>
  <c r="E1042" i="2" s="1"/>
  <c r="E29" i="7"/>
  <c r="E34" i="2"/>
  <c r="E1041" i="2" s="1"/>
  <c r="E28" i="7"/>
  <c r="E33" i="2"/>
  <c r="E1040" i="2" s="1"/>
  <c r="E27" i="7"/>
  <c r="E32" i="2"/>
  <c r="E1039" i="2" s="1"/>
  <c r="E26" i="7"/>
  <c r="E31" i="2"/>
  <c r="E1038" i="2" s="1"/>
  <c r="E25" i="7"/>
  <c r="E30" i="2"/>
  <c r="E1037" i="2" s="1"/>
  <c r="E24" i="7"/>
  <c r="E29" i="2"/>
  <c r="E1036" i="2" s="1"/>
  <c r="E23" i="7"/>
  <c r="E28" i="2"/>
  <c r="E1035" i="2" s="1"/>
  <c r="E22" i="7"/>
  <c r="E27" i="2"/>
  <c r="E1034" i="2" s="1"/>
  <c r="E21" i="7"/>
  <c r="E26" i="2"/>
  <c r="E1033" i="2" s="1"/>
  <c r="E20" i="7"/>
  <c r="E25" i="2"/>
  <c r="E1032" i="2" s="1"/>
  <c r="E19" i="7"/>
  <c r="E24" i="2"/>
  <c r="E1031" i="2" s="1"/>
  <c r="E18" i="7"/>
  <c r="E23" i="2"/>
  <c r="E1030" i="2" s="1"/>
  <c r="E17" i="7"/>
  <c r="E1004" i="2"/>
  <c r="E2011" i="2" s="1"/>
  <c r="E998" i="7"/>
  <c r="E940" i="2"/>
  <c r="E1947" i="2" s="1"/>
  <c r="E934" i="7"/>
  <c r="E844" i="2"/>
  <c r="E1851" i="2" s="1"/>
  <c r="E838" i="7"/>
  <c r="E804" i="2"/>
  <c r="E1811" i="2" s="1"/>
  <c r="E798" i="7"/>
  <c r="E764" i="2"/>
  <c r="E1771" i="2" s="1"/>
  <c r="E758" i="7"/>
  <c r="E756" i="2"/>
  <c r="E1763" i="2" s="1"/>
  <c r="E750" i="7"/>
  <c r="E708" i="2"/>
  <c r="E1715" i="2" s="1"/>
  <c r="E702" i="7"/>
  <c r="E636" i="2"/>
  <c r="E630" i="7"/>
  <c r="E620" i="2"/>
  <c r="E1627" i="2" s="1"/>
  <c r="E614" i="7"/>
  <c r="E596" i="2"/>
  <c r="E1603" i="2" s="1"/>
  <c r="E590" i="7"/>
  <c r="E468" i="2"/>
  <c r="E1475" i="2" s="1"/>
  <c r="E462" i="7"/>
  <c r="E444" i="2"/>
  <c r="E438" i="7"/>
  <c r="E252" i="2"/>
  <c r="E1259" i="2" s="1"/>
  <c r="E246" i="7"/>
  <c r="E88" i="2"/>
  <c r="E1095" i="2" s="1"/>
  <c r="E82" i="7"/>
  <c r="E1016" i="2"/>
  <c r="E2023" i="2" s="1"/>
  <c r="E1010" i="7"/>
  <c r="E1008" i="2"/>
  <c r="E2015" i="2" s="1"/>
  <c r="E1002" i="7"/>
  <c r="E1000" i="2"/>
  <c r="E2007" i="2" s="1"/>
  <c r="E994" i="7"/>
  <c r="E992" i="2"/>
  <c r="E1999" i="2" s="1"/>
  <c r="E986" i="7"/>
  <c r="E984" i="2"/>
  <c r="E1991" i="2" s="1"/>
  <c r="E978" i="7"/>
  <c r="E976" i="2"/>
  <c r="E1983" i="2" s="1"/>
  <c r="E970" i="7"/>
  <c r="E968" i="2"/>
  <c r="E1975" i="2" s="1"/>
  <c r="E962" i="7"/>
  <c r="E960" i="2"/>
  <c r="E1967" i="2" s="1"/>
  <c r="E954" i="7"/>
  <c r="E952" i="2"/>
  <c r="E1959" i="2" s="1"/>
  <c r="E946" i="7"/>
  <c r="E944" i="2"/>
  <c r="E938" i="7"/>
  <c r="E936" i="2"/>
  <c r="E1943" i="2" s="1"/>
  <c r="E930" i="7"/>
  <c r="E928" i="2"/>
  <c r="E1935" i="2" s="1"/>
  <c r="E922" i="7"/>
  <c r="E920" i="2"/>
  <c r="E1927" i="2" s="1"/>
  <c r="E914" i="7"/>
  <c r="E912" i="2"/>
  <c r="E1919" i="2" s="1"/>
  <c r="E906" i="7"/>
  <c r="E904" i="2"/>
  <c r="E1911" i="2" s="1"/>
  <c r="E898" i="7"/>
  <c r="E896" i="2"/>
  <c r="E1903" i="2" s="1"/>
  <c r="E890" i="7"/>
  <c r="E888" i="2"/>
  <c r="E1895" i="2" s="1"/>
  <c r="E882" i="7"/>
  <c r="E880" i="2"/>
  <c r="E874" i="7"/>
  <c r="E872" i="2"/>
  <c r="E1879" i="2" s="1"/>
  <c r="E866" i="7"/>
  <c r="E864" i="2"/>
  <c r="E1871" i="2" s="1"/>
  <c r="E858" i="7"/>
  <c r="E856" i="2"/>
  <c r="E1863" i="2" s="1"/>
  <c r="E850" i="7"/>
  <c r="E848" i="2"/>
  <c r="E842" i="7"/>
  <c r="E840" i="2"/>
  <c r="E1847" i="2" s="1"/>
  <c r="E834" i="7"/>
  <c r="E832" i="2"/>
  <c r="E1839" i="2" s="1"/>
  <c r="E826" i="7"/>
  <c r="E824" i="2"/>
  <c r="E1831" i="2" s="1"/>
  <c r="E818" i="7"/>
  <c r="E816" i="2"/>
  <c r="E1823" i="2" s="1"/>
  <c r="E810" i="7"/>
  <c r="E808" i="2"/>
  <c r="E1815" i="2" s="1"/>
  <c r="E802" i="7"/>
  <c r="E800" i="2"/>
  <c r="E1807" i="2" s="1"/>
  <c r="E794" i="7"/>
  <c r="E792" i="2"/>
  <c r="E1799" i="2" s="1"/>
  <c r="E786" i="7"/>
  <c r="E784" i="2"/>
  <c r="E778" i="7"/>
  <c r="E776" i="2"/>
  <c r="E1783" i="2" s="1"/>
  <c r="E770" i="7"/>
  <c r="E768" i="2"/>
  <c r="E1775" i="2" s="1"/>
  <c r="E762" i="7"/>
  <c r="E760" i="2"/>
  <c r="E1767" i="2" s="1"/>
  <c r="E754" i="7"/>
  <c r="E752" i="2"/>
  <c r="E746" i="7"/>
  <c r="E744" i="2"/>
  <c r="E1751" i="2" s="1"/>
  <c r="E738" i="7"/>
  <c r="E736" i="2"/>
  <c r="E1743" i="2" s="1"/>
  <c r="E730" i="7"/>
  <c r="E728" i="2"/>
  <c r="E1735" i="2" s="1"/>
  <c r="E722" i="7"/>
  <c r="E720" i="2"/>
  <c r="E1727" i="2" s="1"/>
  <c r="E714" i="7"/>
  <c r="E712" i="2"/>
  <c r="E1719" i="2" s="1"/>
  <c r="E706" i="7"/>
  <c r="E704" i="2"/>
  <c r="E1711" i="2" s="1"/>
  <c r="E698" i="7"/>
  <c r="E696" i="2"/>
  <c r="E1703" i="2" s="1"/>
  <c r="E690" i="7"/>
  <c r="E688" i="2"/>
  <c r="E682" i="7"/>
  <c r="E680" i="2"/>
  <c r="E1687" i="2" s="1"/>
  <c r="E674" i="7"/>
  <c r="E672" i="2"/>
  <c r="E1679" i="2" s="1"/>
  <c r="E666" i="7"/>
  <c r="E664" i="2"/>
  <c r="E1671" i="2" s="1"/>
  <c r="E658" i="7"/>
  <c r="E656" i="2"/>
  <c r="E650" i="7"/>
  <c r="E648" i="2"/>
  <c r="E1655" i="2" s="1"/>
  <c r="E642" i="7"/>
  <c r="E640" i="2"/>
  <c r="E1647" i="2" s="1"/>
  <c r="E634" i="7"/>
  <c r="E632" i="2"/>
  <c r="E1639" i="2" s="1"/>
  <c r="E626" i="7"/>
  <c r="E624" i="2"/>
  <c r="E618" i="7"/>
  <c r="E616" i="2"/>
  <c r="E1623" i="2" s="1"/>
  <c r="E610" i="7"/>
  <c r="E608" i="2"/>
  <c r="E1615" i="2" s="1"/>
  <c r="E602" i="7"/>
  <c r="E600" i="2"/>
  <c r="E1607" i="2" s="1"/>
  <c r="E594" i="7"/>
  <c r="E592" i="2"/>
  <c r="E586" i="7"/>
  <c r="E584" i="2"/>
  <c r="E1591" i="2" s="1"/>
  <c r="E578" i="7"/>
  <c r="E576" i="2"/>
  <c r="E1583" i="2" s="1"/>
  <c r="E570" i="7"/>
  <c r="E568" i="2"/>
  <c r="E1575" i="2" s="1"/>
  <c r="E562" i="7"/>
  <c r="E560" i="2"/>
  <c r="E554" i="7"/>
  <c r="E552" i="2"/>
  <c r="E1559" i="2" s="1"/>
  <c r="E546" i="7"/>
  <c r="E544" i="2"/>
  <c r="E1551" i="2" s="1"/>
  <c r="E538" i="7"/>
  <c r="E536" i="2"/>
  <c r="E1543" i="2" s="1"/>
  <c r="E530" i="7"/>
  <c r="E528" i="2"/>
  <c r="E522" i="7"/>
  <c r="E520" i="2"/>
  <c r="E1527" i="2" s="1"/>
  <c r="E514" i="7"/>
  <c r="E512" i="2"/>
  <c r="E1519" i="2" s="1"/>
  <c r="E506" i="7"/>
  <c r="E504" i="2"/>
  <c r="E1511" i="2" s="1"/>
  <c r="E498" i="7"/>
  <c r="E496" i="2"/>
  <c r="E490" i="7"/>
  <c r="E488" i="2"/>
  <c r="E1495" i="2" s="1"/>
  <c r="E482" i="7"/>
  <c r="E480" i="2"/>
  <c r="E1487" i="2" s="1"/>
  <c r="E474" i="7"/>
  <c r="E472" i="2"/>
  <c r="E1479" i="2" s="1"/>
  <c r="E466" i="7"/>
  <c r="E464" i="2"/>
  <c r="E458" i="7"/>
  <c r="E456" i="2"/>
  <c r="E1463" i="2" s="1"/>
  <c r="E450" i="7"/>
  <c r="E448" i="2"/>
  <c r="E1455" i="2" s="1"/>
  <c r="E442" i="7"/>
  <c r="E440" i="2"/>
  <c r="E1447" i="2" s="1"/>
  <c r="E434" i="7"/>
  <c r="E432" i="2"/>
  <c r="E426" i="7"/>
  <c r="E424" i="2"/>
  <c r="E1431" i="2" s="1"/>
  <c r="E418" i="7"/>
  <c r="E416" i="2"/>
  <c r="E1423" i="2" s="1"/>
  <c r="E410" i="7"/>
  <c r="E408" i="2"/>
  <c r="E1415" i="2" s="1"/>
  <c r="E402" i="7"/>
  <c r="E400" i="2"/>
  <c r="E394" i="7"/>
  <c r="E392" i="2"/>
  <c r="E1399" i="2" s="1"/>
  <c r="E386" i="7"/>
  <c r="E384" i="2"/>
  <c r="E1391" i="2" s="1"/>
  <c r="E378" i="7"/>
  <c r="E376" i="2"/>
  <c r="E1383" i="2" s="1"/>
  <c r="E370" i="7"/>
  <c r="E368" i="2"/>
  <c r="E362" i="7"/>
  <c r="E360" i="2"/>
  <c r="E1367" i="2" s="1"/>
  <c r="E354" i="7"/>
  <c r="E352" i="2"/>
  <c r="E1359" i="2" s="1"/>
  <c r="E346" i="7"/>
  <c r="E344" i="2"/>
  <c r="E1351" i="2" s="1"/>
  <c r="E338" i="7"/>
  <c r="E336" i="2"/>
  <c r="E330" i="7"/>
  <c r="E328" i="2"/>
  <c r="E1335" i="2" s="1"/>
  <c r="E322" i="7"/>
  <c r="E320" i="2"/>
  <c r="E1327" i="2" s="1"/>
  <c r="E314" i="7"/>
  <c r="E312" i="2"/>
  <c r="E1319" i="2" s="1"/>
  <c r="E306" i="7"/>
  <c r="E304" i="2"/>
  <c r="E298" i="7"/>
  <c r="E296" i="2"/>
  <c r="E1303" i="2" s="1"/>
  <c r="E290" i="7"/>
  <c r="E288" i="2"/>
  <c r="E1295" i="2" s="1"/>
  <c r="E282" i="7"/>
  <c r="E280" i="2"/>
  <c r="E1287" i="2" s="1"/>
  <c r="E274" i="7"/>
  <c r="E272" i="2"/>
  <c r="E266" i="7"/>
  <c r="E264" i="2"/>
  <c r="E1271" i="2" s="1"/>
  <c r="E258" i="7"/>
  <c r="E256" i="2"/>
  <c r="E1263" i="2" s="1"/>
  <c r="E250" i="7"/>
  <c r="E248" i="2"/>
  <c r="E1255" i="2" s="1"/>
  <c r="E242" i="7"/>
  <c r="E240" i="2"/>
  <c r="E234" i="7"/>
  <c r="E232" i="2"/>
  <c r="E1239" i="2" s="1"/>
  <c r="E226" i="7"/>
  <c r="E224" i="2"/>
  <c r="E1231" i="2" s="1"/>
  <c r="E218" i="7"/>
  <c r="E216" i="2"/>
  <c r="E1223" i="2" s="1"/>
  <c r="E210" i="7"/>
  <c r="E208" i="2"/>
  <c r="E202" i="7"/>
  <c r="E200" i="2"/>
  <c r="E1207" i="2" s="1"/>
  <c r="E194" i="7"/>
  <c r="E192" i="2"/>
  <c r="E1199" i="2" s="1"/>
  <c r="E186" i="7"/>
  <c r="E184" i="2"/>
  <c r="E1191" i="2" s="1"/>
  <c r="E178" i="7"/>
  <c r="E176" i="2"/>
  <c r="E170" i="7"/>
  <c r="E168" i="2"/>
  <c r="E1175" i="2" s="1"/>
  <c r="E162" i="7"/>
  <c r="E153" i="2"/>
  <c r="E1160" i="2" s="1"/>
  <c r="E147" i="7"/>
  <c r="E139" i="2"/>
  <c r="E1146" i="2" s="1"/>
  <c r="E133" i="7"/>
  <c r="E132" i="2"/>
  <c r="E126" i="7"/>
  <c r="E125" i="2"/>
  <c r="E1132" i="2" s="1"/>
  <c r="E119" i="7"/>
  <c r="E118" i="2"/>
  <c r="E1125" i="2" s="1"/>
  <c r="E112" i="7"/>
  <c r="E111" i="2"/>
  <c r="E1118" i="2" s="1"/>
  <c r="E105" i="7"/>
  <c r="E104" i="2"/>
  <c r="E98" i="7"/>
  <c r="E97" i="2"/>
  <c r="E1104" i="2" s="1"/>
  <c r="E91" i="7"/>
  <c r="E91" i="2"/>
  <c r="E1098" i="2" s="1"/>
  <c r="E85" i="7"/>
  <c r="E72" i="2"/>
  <c r="E1079" i="2" s="1"/>
  <c r="E66" i="7"/>
  <c r="E21" i="2"/>
  <c r="E15" i="7"/>
  <c r="E20" i="2"/>
  <c r="E1027" i="2" s="1"/>
  <c r="E14" i="7"/>
  <c r="E18" i="2"/>
  <c r="E1025" i="2" s="1"/>
  <c r="E12" i="7"/>
  <c r="E972" i="2"/>
  <c r="E1979" i="2" s="1"/>
  <c r="E966" i="7"/>
  <c r="E964" i="2"/>
  <c r="E1971" i="2" s="1"/>
  <c r="E958" i="7"/>
  <c r="E892" i="2"/>
  <c r="E1899" i="2" s="1"/>
  <c r="E886" i="7"/>
  <c r="E884" i="2"/>
  <c r="E878" i="7"/>
  <c r="E876" i="2"/>
  <c r="E1883" i="2" s="1"/>
  <c r="E870" i="7"/>
  <c r="E860" i="2"/>
  <c r="E1867" i="2" s="1"/>
  <c r="E854" i="7"/>
  <c r="E820" i="2"/>
  <c r="E1827" i="2" s="1"/>
  <c r="E814" i="7"/>
  <c r="E796" i="2"/>
  <c r="E790" i="7"/>
  <c r="E724" i="2"/>
  <c r="E1731" i="2" s="1"/>
  <c r="E718" i="7"/>
  <c r="E548" i="2"/>
  <c r="E1555" i="2" s="1"/>
  <c r="E542" i="7"/>
  <c r="E476" i="2"/>
  <c r="E1483" i="2" s="1"/>
  <c r="E470" i="7"/>
  <c r="E452" i="2"/>
  <c r="E446" i="7"/>
  <c r="E428" i="2"/>
  <c r="E1435" i="2" s="1"/>
  <c r="E422" i="7"/>
  <c r="E412" i="2"/>
  <c r="E1419" i="2" s="1"/>
  <c r="E406" i="7"/>
  <c r="E308" i="2"/>
  <c r="E1315" i="2" s="1"/>
  <c r="E302" i="7"/>
  <c r="E276" i="2"/>
  <c r="E270" i="7"/>
  <c r="E260" i="2"/>
  <c r="E1267" i="2" s="1"/>
  <c r="E254" i="7"/>
  <c r="E220" i="2"/>
  <c r="E1227" i="2" s="1"/>
  <c r="E214" i="7"/>
  <c r="E164" i="2"/>
  <c r="E1171" i="2" s="1"/>
  <c r="E158" i="7"/>
  <c r="E143" i="2"/>
  <c r="E137" i="7"/>
  <c r="E1017" i="2"/>
  <c r="E2024" i="2" s="1"/>
  <c r="E1011" i="7"/>
  <c r="E1009" i="2"/>
  <c r="E2016" i="2" s="1"/>
  <c r="E1003" i="7"/>
  <c r="E1001" i="2"/>
  <c r="E2008" i="2" s="1"/>
  <c r="E995" i="7"/>
  <c r="E993" i="2"/>
  <c r="E987" i="7"/>
  <c r="E985" i="2"/>
  <c r="E1992" i="2" s="1"/>
  <c r="E979" i="7"/>
  <c r="E977" i="2"/>
  <c r="E1984" i="2" s="1"/>
  <c r="E971" i="7"/>
  <c r="E969" i="2"/>
  <c r="E1976" i="2" s="1"/>
  <c r="E963" i="7"/>
  <c r="E961" i="2"/>
  <c r="E955" i="7"/>
  <c r="E953" i="2"/>
  <c r="E1960" i="2" s="1"/>
  <c r="E947" i="7"/>
  <c r="E945" i="2"/>
  <c r="E1952" i="2" s="1"/>
  <c r="E939" i="7"/>
  <c r="E937" i="2"/>
  <c r="E1944" i="2" s="1"/>
  <c r="E931" i="7"/>
  <c r="E929" i="2"/>
  <c r="E1936" i="2" s="1"/>
  <c r="E923" i="7"/>
  <c r="E921" i="2"/>
  <c r="E1928" i="2" s="1"/>
  <c r="E915" i="7"/>
  <c r="E913" i="2"/>
  <c r="E1920" i="2" s="1"/>
  <c r="E907" i="7"/>
  <c r="E905" i="2"/>
  <c r="E1912" i="2" s="1"/>
  <c r="E899" i="7"/>
  <c r="E897" i="2"/>
  <c r="E891" i="7"/>
  <c r="E889" i="2"/>
  <c r="E1896" i="2" s="1"/>
  <c r="E883" i="7"/>
  <c r="E881" i="2"/>
  <c r="E1888" i="2" s="1"/>
  <c r="E875" i="7"/>
  <c r="E873" i="2"/>
  <c r="E1880" i="2" s="1"/>
  <c r="E867" i="7"/>
  <c r="E865" i="2"/>
  <c r="E1872" i="2" s="1"/>
  <c r="E859" i="7"/>
  <c r="E857" i="2"/>
  <c r="E1864" i="2" s="1"/>
  <c r="E851" i="7"/>
  <c r="E849" i="2"/>
  <c r="E1856" i="2" s="1"/>
  <c r="E843" i="7"/>
  <c r="E841" i="2"/>
  <c r="E1848" i="2" s="1"/>
  <c r="E835" i="7"/>
  <c r="E833" i="2"/>
  <c r="E827" i="7"/>
  <c r="E825" i="2"/>
  <c r="E1832" i="2" s="1"/>
  <c r="E819" i="7"/>
  <c r="E817" i="2"/>
  <c r="E1824" i="2" s="1"/>
  <c r="E811" i="7"/>
  <c r="E809" i="2"/>
  <c r="E1816" i="2" s="1"/>
  <c r="E803" i="7"/>
  <c r="E801" i="2"/>
  <c r="E795" i="7"/>
  <c r="E793" i="2"/>
  <c r="E1800" i="2" s="1"/>
  <c r="E787" i="7"/>
  <c r="E785" i="2"/>
  <c r="E1792" i="2" s="1"/>
  <c r="E779" i="7"/>
  <c r="E777" i="2"/>
  <c r="E1784" i="2" s="1"/>
  <c r="E771" i="7"/>
  <c r="E769" i="2"/>
  <c r="E763" i="7"/>
  <c r="E761" i="2"/>
  <c r="E1768" i="2" s="1"/>
  <c r="E755" i="7"/>
  <c r="E753" i="2"/>
  <c r="E1760" i="2" s="1"/>
  <c r="E747" i="7"/>
  <c r="E745" i="2"/>
  <c r="E1752" i="2" s="1"/>
  <c r="E739" i="7"/>
  <c r="E737" i="2"/>
  <c r="E731" i="7"/>
  <c r="E729" i="2"/>
  <c r="E1736" i="2" s="1"/>
  <c r="E723" i="7"/>
  <c r="E721" i="2"/>
  <c r="E1728" i="2" s="1"/>
  <c r="E715" i="7"/>
  <c r="E713" i="2"/>
  <c r="E1720" i="2" s="1"/>
  <c r="E707" i="7"/>
  <c r="E705" i="2"/>
  <c r="E699" i="7"/>
  <c r="E697" i="2"/>
  <c r="E1704" i="2" s="1"/>
  <c r="E691" i="7"/>
  <c r="E689" i="2"/>
  <c r="E1696" i="2" s="1"/>
  <c r="E683" i="7"/>
  <c r="E681" i="2"/>
  <c r="E1688" i="2" s="1"/>
  <c r="E675" i="7"/>
  <c r="E673" i="2"/>
  <c r="E667" i="7"/>
  <c r="E665" i="2"/>
  <c r="E1672" i="2" s="1"/>
  <c r="E659" i="7"/>
  <c r="E657" i="2"/>
  <c r="E1664" i="2" s="1"/>
  <c r="E651" i="7"/>
  <c r="E649" i="2"/>
  <c r="E1656" i="2" s="1"/>
  <c r="E643" i="7"/>
  <c r="E641" i="2"/>
  <c r="E635" i="7"/>
  <c r="E633" i="2"/>
  <c r="E1640" i="2" s="1"/>
  <c r="E627" i="7"/>
  <c r="E625" i="2"/>
  <c r="E1632" i="2" s="1"/>
  <c r="E619" i="7"/>
  <c r="E617" i="2"/>
  <c r="E1624" i="2" s="1"/>
  <c r="E611" i="7"/>
  <c r="E609" i="2"/>
  <c r="E603" i="7"/>
  <c r="E601" i="2"/>
  <c r="E1608" i="2" s="1"/>
  <c r="E595" i="7"/>
  <c r="E593" i="2"/>
  <c r="E1600" i="2" s="1"/>
  <c r="E587" i="7"/>
  <c r="E585" i="2"/>
  <c r="E1592" i="2" s="1"/>
  <c r="E579" i="7"/>
  <c r="E577" i="2"/>
  <c r="E571" i="7"/>
  <c r="E569" i="2"/>
  <c r="E1576" i="2" s="1"/>
  <c r="E563" i="7"/>
  <c r="E561" i="2"/>
  <c r="E1568" i="2" s="1"/>
  <c r="E555" i="7"/>
  <c r="E553" i="2"/>
  <c r="E1560" i="2" s="1"/>
  <c r="E547" i="7"/>
  <c r="E545" i="2"/>
  <c r="E539" i="7"/>
  <c r="E537" i="2"/>
  <c r="E1544" i="2" s="1"/>
  <c r="E531" i="7"/>
  <c r="E529" i="2"/>
  <c r="E1536" i="2" s="1"/>
  <c r="E523" i="7"/>
  <c r="E521" i="2"/>
  <c r="E1528" i="2" s="1"/>
  <c r="E515" i="7"/>
  <c r="E513" i="2"/>
  <c r="E507" i="7"/>
  <c r="E505" i="2"/>
  <c r="E1512" i="2" s="1"/>
  <c r="E499" i="7"/>
  <c r="E497" i="2"/>
  <c r="E1504" i="2" s="1"/>
  <c r="E491" i="7"/>
  <c r="E489" i="2"/>
  <c r="E1496" i="2" s="1"/>
  <c r="E483" i="7"/>
  <c r="E481" i="2"/>
  <c r="E475" i="7"/>
  <c r="E473" i="2"/>
  <c r="E1480" i="2" s="1"/>
  <c r="E467" i="7"/>
  <c r="E465" i="2"/>
  <c r="E1472" i="2" s="1"/>
  <c r="E459" i="7"/>
  <c r="E457" i="2"/>
  <c r="E1464" i="2" s="1"/>
  <c r="E451" i="7"/>
  <c r="E449" i="2"/>
  <c r="E443" i="7"/>
  <c r="E441" i="2"/>
  <c r="E1448" i="2" s="1"/>
  <c r="E435" i="7"/>
  <c r="E433" i="2"/>
  <c r="E1440" i="2" s="1"/>
  <c r="E427" i="7"/>
  <c r="E425" i="2"/>
  <c r="E1432" i="2" s="1"/>
  <c r="E419" i="7"/>
  <c r="E417" i="2"/>
  <c r="E411" i="7"/>
  <c r="E409" i="2"/>
  <c r="E1416" i="2" s="1"/>
  <c r="E403" i="7"/>
  <c r="E401" i="2"/>
  <c r="E1408" i="2" s="1"/>
  <c r="E395" i="7"/>
  <c r="E393" i="2"/>
  <c r="E1400" i="2" s="1"/>
  <c r="E387" i="7"/>
  <c r="E385" i="2"/>
  <c r="E379" i="7"/>
  <c r="E377" i="2"/>
  <c r="E1384" i="2" s="1"/>
  <c r="E371" i="7"/>
  <c r="E369" i="2"/>
  <c r="E1376" i="2" s="1"/>
  <c r="E363" i="7"/>
  <c r="E361" i="2"/>
  <c r="E1368" i="2" s="1"/>
  <c r="E355" i="7"/>
  <c r="E353" i="2"/>
  <c r="E347" i="7"/>
  <c r="E345" i="2"/>
  <c r="E1352" i="2" s="1"/>
  <c r="E339" i="7"/>
  <c r="E337" i="2"/>
  <c r="E1344" i="2" s="1"/>
  <c r="E331" i="7"/>
  <c r="E329" i="2"/>
  <c r="E1336" i="2" s="1"/>
  <c r="E323" i="7"/>
  <c r="E321" i="2"/>
  <c r="E315" i="7"/>
  <c r="E313" i="2"/>
  <c r="E1320" i="2" s="1"/>
  <c r="E307" i="7"/>
  <c r="E305" i="2"/>
  <c r="E1312" i="2" s="1"/>
  <c r="E299" i="7"/>
  <c r="E297" i="2"/>
  <c r="E1304" i="2" s="1"/>
  <c r="E291" i="7"/>
  <c r="E289" i="2"/>
  <c r="E283" i="7"/>
  <c r="E281" i="2"/>
  <c r="E1288" i="2" s="1"/>
  <c r="E275" i="7"/>
  <c r="E273" i="2"/>
  <c r="E1280" i="2" s="1"/>
  <c r="E267" i="7"/>
  <c r="E265" i="2"/>
  <c r="E1272" i="2" s="1"/>
  <c r="E259" i="7"/>
  <c r="E257" i="2"/>
  <c r="E251" i="7"/>
  <c r="E249" i="2"/>
  <c r="E1256" i="2" s="1"/>
  <c r="E243" i="7"/>
  <c r="E241" i="2"/>
  <c r="E1248" i="2" s="1"/>
  <c r="E235" i="7"/>
  <c r="E233" i="2"/>
  <c r="E1240" i="2" s="1"/>
  <c r="E227" i="7"/>
  <c r="E225" i="2"/>
  <c r="E219" i="7"/>
  <c r="E217" i="2"/>
  <c r="E1224" i="2" s="1"/>
  <c r="E211" i="7"/>
  <c r="E209" i="2"/>
  <c r="E1216" i="2" s="1"/>
  <c r="E203" i="7"/>
  <c r="E201" i="2"/>
  <c r="E1208" i="2" s="1"/>
  <c r="E195" i="7"/>
  <c r="E193" i="2"/>
  <c r="E187" i="7"/>
  <c r="E185" i="2"/>
  <c r="E1192" i="2" s="1"/>
  <c r="E179" i="7"/>
  <c r="E177" i="2"/>
  <c r="E1184" i="2" s="1"/>
  <c r="E171" i="7"/>
  <c r="E169" i="2"/>
  <c r="E1176" i="2" s="1"/>
  <c r="E163" i="7"/>
  <c r="E161" i="2"/>
  <c r="E155" i="7"/>
  <c r="E147" i="2"/>
  <c r="E1154" i="2" s="1"/>
  <c r="E141" i="7"/>
  <c r="E140" i="2"/>
  <c r="E1147" i="2" s="1"/>
  <c r="E134" i="7"/>
  <c r="E133" i="2"/>
  <c r="E1140" i="2" s="1"/>
  <c r="E127" i="7"/>
  <c r="E126" i="2"/>
  <c r="E120" i="7"/>
  <c r="E119" i="2"/>
  <c r="E1126" i="2" s="1"/>
  <c r="E113" i="7"/>
  <c r="E112" i="2"/>
  <c r="E1119" i="2" s="1"/>
  <c r="E106" i="7"/>
  <c r="E92" i="2"/>
  <c r="E1099" i="2" s="1"/>
  <c r="E86" i="7"/>
  <c r="E85" i="2"/>
  <c r="E79" i="7"/>
  <c r="E79" i="2"/>
  <c r="E1086" i="2" s="1"/>
  <c r="E73" i="7"/>
  <c r="E19" i="2"/>
  <c r="E1026" i="2" s="1"/>
  <c r="E13" i="7"/>
  <c r="E988" i="2"/>
  <c r="E1995" i="2" s="1"/>
  <c r="E982" i="7"/>
  <c r="E788" i="2"/>
  <c r="E1795" i="2" s="1"/>
  <c r="E782" i="7"/>
  <c r="E772" i="2"/>
  <c r="E1779" i="2" s="1"/>
  <c r="E766" i="7"/>
  <c r="E748" i="2"/>
  <c r="E1755" i="2" s="1"/>
  <c r="E742" i="7"/>
  <c r="E740" i="2"/>
  <c r="E1747" i="2" s="1"/>
  <c r="E734" i="7"/>
  <c r="E716" i="2"/>
  <c r="E1723" i="2" s="1"/>
  <c r="E710" i="7"/>
  <c r="E556" i="2"/>
  <c r="E1563" i="2" s="1"/>
  <c r="E550" i="7"/>
  <c r="E372" i="2"/>
  <c r="E1379" i="2" s="1"/>
  <c r="E366" i="7"/>
  <c r="E324" i="2"/>
  <c r="E1331" i="2" s="1"/>
  <c r="E318" i="7"/>
  <c r="E316" i="2"/>
  <c r="E1323" i="2" s="1"/>
  <c r="E310" i="7"/>
  <c r="E236" i="2"/>
  <c r="E1243" i="2" s="1"/>
  <c r="E230" i="7"/>
  <c r="E212" i="2"/>
  <c r="E1219" i="2" s="1"/>
  <c r="E206" i="7"/>
  <c r="E1010" i="2"/>
  <c r="E2017" i="2" s="1"/>
  <c r="E1004" i="7"/>
  <c r="E1002" i="2"/>
  <c r="E2009" i="2" s="1"/>
  <c r="E996" i="7"/>
  <c r="E994" i="2"/>
  <c r="E2001" i="2" s="1"/>
  <c r="E988" i="7"/>
  <c r="E986" i="2"/>
  <c r="E1993" i="2" s="1"/>
  <c r="E980" i="7"/>
  <c r="E978" i="2"/>
  <c r="E1985" i="2" s="1"/>
  <c r="E972" i="7"/>
  <c r="E970" i="2"/>
  <c r="E1977" i="2" s="1"/>
  <c r="E964" i="7"/>
  <c r="E962" i="2"/>
  <c r="E1969" i="2" s="1"/>
  <c r="E956" i="7"/>
  <c r="E954" i="2"/>
  <c r="E1961" i="2" s="1"/>
  <c r="E948" i="7"/>
  <c r="E946" i="2"/>
  <c r="E1953" i="2" s="1"/>
  <c r="E940" i="7"/>
  <c r="E938" i="2"/>
  <c r="E1945" i="2" s="1"/>
  <c r="E932" i="7"/>
  <c r="E930" i="2"/>
  <c r="E1937" i="2" s="1"/>
  <c r="E924" i="7"/>
  <c r="E922" i="2"/>
  <c r="E1929" i="2" s="1"/>
  <c r="E916" i="7"/>
  <c r="E914" i="2"/>
  <c r="E1921" i="2" s="1"/>
  <c r="E908" i="7"/>
  <c r="E906" i="2"/>
  <c r="E1913" i="2" s="1"/>
  <c r="E900" i="7"/>
  <c r="E898" i="2"/>
  <c r="E1905" i="2" s="1"/>
  <c r="E892" i="7"/>
  <c r="E890" i="2"/>
  <c r="E1897" i="2" s="1"/>
  <c r="E884" i="7"/>
  <c r="E882" i="2"/>
  <c r="E1889" i="2" s="1"/>
  <c r="E876" i="7"/>
  <c r="E874" i="2"/>
  <c r="E1881" i="2" s="1"/>
  <c r="E868" i="7"/>
  <c r="E866" i="2"/>
  <c r="E1873" i="2" s="1"/>
  <c r="E860" i="7"/>
  <c r="E858" i="2"/>
  <c r="E1865" i="2" s="1"/>
  <c r="E852" i="7"/>
  <c r="E850" i="2"/>
  <c r="E1857" i="2" s="1"/>
  <c r="E844" i="7"/>
  <c r="E842" i="2"/>
  <c r="E1849" i="2" s="1"/>
  <c r="E836" i="7"/>
  <c r="E834" i="2"/>
  <c r="E1841" i="2" s="1"/>
  <c r="E828" i="7"/>
  <c r="E826" i="2"/>
  <c r="E1833" i="2" s="1"/>
  <c r="E820" i="7"/>
  <c r="E818" i="2"/>
  <c r="E1825" i="2" s="1"/>
  <c r="E812" i="7"/>
  <c r="E810" i="2"/>
  <c r="E1817" i="2" s="1"/>
  <c r="E804" i="7"/>
  <c r="E802" i="2"/>
  <c r="E1809" i="2" s="1"/>
  <c r="E796" i="7"/>
  <c r="E794" i="2"/>
  <c r="E1801" i="2" s="1"/>
  <c r="E788" i="7"/>
  <c r="E786" i="2"/>
  <c r="E1793" i="2" s="1"/>
  <c r="E780" i="7"/>
  <c r="E778" i="2"/>
  <c r="E1785" i="2" s="1"/>
  <c r="E772" i="7"/>
  <c r="E770" i="2"/>
  <c r="E1777" i="2" s="1"/>
  <c r="E764" i="7"/>
  <c r="E762" i="2"/>
  <c r="E1769" i="2" s="1"/>
  <c r="E756" i="7"/>
  <c r="E754" i="2"/>
  <c r="E1761" i="2" s="1"/>
  <c r="E748" i="7"/>
  <c r="E746" i="2"/>
  <c r="E1753" i="2" s="1"/>
  <c r="E740" i="7"/>
  <c r="E738" i="2"/>
  <c r="E1745" i="2" s="1"/>
  <c r="E732" i="7"/>
  <c r="E730" i="2"/>
  <c r="E1737" i="2" s="1"/>
  <c r="E724" i="7"/>
  <c r="E722" i="2"/>
  <c r="E1729" i="2" s="1"/>
  <c r="E716" i="7"/>
  <c r="E714" i="2"/>
  <c r="E1721" i="2" s="1"/>
  <c r="E708" i="7"/>
  <c r="E706" i="2"/>
  <c r="E1713" i="2" s="1"/>
  <c r="E700" i="7"/>
  <c r="E698" i="2"/>
  <c r="E1705" i="2" s="1"/>
  <c r="E692" i="7"/>
  <c r="E690" i="2"/>
  <c r="E1697" i="2" s="1"/>
  <c r="E684" i="7"/>
  <c r="E682" i="2"/>
  <c r="E1689" i="2" s="1"/>
  <c r="E676" i="7"/>
  <c r="E674" i="2"/>
  <c r="E1681" i="2" s="1"/>
  <c r="E668" i="7"/>
  <c r="E666" i="2"/>
  <c r="E1673" i="2" s="1"/>
  <c r="E660" i="7"/>
  <c r="E658" i="2"/>
  <c r="E1665" i="2" s="1"/>
  <c r="E652" i="7"/>
  <c r="E650" i="2"/>
  <c r="E1657" i="2" s="1"/>
  <c r="E644" i="7"/>
  <c r="E642" i="2"/>
  <c r="E1649" i="2" s="1"/>
  <c r="E636" i="7"/>
  <c r="E634" i="2"/>
  <c r="E1641" i="2" s="1"/>
  <c r="E628" i="7"/>
  <c r="E626" i="2"/>
  <c r="E1633" i="2" s="1"/>
  <c r="E620" i="7"/>
  <c r="E618" i="2"/>
  <c r="E1625" i="2" s="1"/>
  <c r="E612" i="7"/>
  <c r="E610" i="2"/>
  <c r="E1617" i="2" s="1"/>
  <c r="E604" i="7"/>
  <c r="E602" i="2"/>
  <c r="E1609" i="2" s="1"/>
  <c r="E596" i="7"/>
  <c r="E594" i="2"/>
  <c r="E1601" i="2" s="1"/>
  <c r="E588" i="7"/>
  <c r="E586" i="2"/>
  <c r="E1593" i="2" s="1"/>
  <c r="E580" i="7"/>
  <c r="E578" i="2"/>
  <c r="E1585" i="2" s="1"/>
  <c r="E572" i="7"/>
  <c r="E570" i="2"/>
  <c r="E1577" i="2" s="1"/>
  <c r="E564" i="7"/>
  <c r="E562" i="2"/>
  <c r="E1569" i="2" s="1"/>
  <c r="E556" i="7"/>
  <c r="E554" i="2"/>
  <c r="E1561" i="2" s="1"/>
  <c r="E548" i="7"/>
  <c r="E546" i="2"/>
  <c r="E1553" i="2" s="1"/>
  <c r="E540" i="7"/>
  <c r="E538" i="2"/>
  <c r="E1545" i="2" s="1"/>
  <c r="E532" i="7"/>
  <c r="E530" i="2"/>
  <c r="E1537" i="2" s="1"/>
  <c r="E524" i="7"/>
  <c r="E522" i="2"/>
  <c r="E1529" i="2" s="1"/>
  <c r="E516" i="7"/>
  <c r="E514" i="2"/>
  <c r="E1521" i="2" s="1"/>
  <c r="E508" i="7"/>
  <c r="E506" i="2"/>
  <c r="E1513" i="2" s="1"/>
  <c r="E500" i="7"/>
  <c r="E498" i="2"/>
  <c r="E1505" i="2" s="1"/>
  <c r="E492" i="7"/>
  <c r="E490" i="2"/>
  <c r="E1497" i="2" s="1"/>
  <c r="E484" i="7"/>
  <c r="E482" i="2"/>
  <c r="E1489" i="2" s="1"/>
  <c r="E476" i="7"/>
  <c r="E474" i="2"/>
  <c r="E1481" i="2" s="1"/>
  <c r="E468" i="7"/>
  <c r="E466" i="2"/>
  <c r="E1473" i="2" s="1"/>
  <c r="E460" i="7"/>
  <c r="E458" i="2"/>
  <c r="E1465" i="2" s="1"/>
  <c r="E452" i="7"/>
  <c r="E450" i="2"/>
  <c r="E1457" i="2" s="1"/>
  <c r="E444" i="7"/>
  <c r="E442" i="2"/>
  <c r="E1449" i="2" s="1"/>
  <c r="E436" i="7"/>
  <c r="E434" i="2"/>
  <c r="E1441" i="2" s="1"/>
  <c r="E428" i="7"/>
  <c r="E426" i="2"/>
  <c r="E1433" i="2" s="1"/>
  <c r="E420" i="7"/>
  <c r="E418" i="2"/>
  <c r="E1425" i="2" s="1"/>
  <c r="E412" i="7"/>
  <c r="E410" i="2"/>
  <c r="E1417" i="2" s="1"/>
  <c r="E404" i="7"/>
  <c r="E402" i="2"/>
  <c r="E1409" i="2" s="1"/>
  <c r="E396" i="7"/>
  <c r="E394" i="2"/>
  <c r="E1401" i="2" s="1"/>
  <c r="E388" i="7"/>
  <c r="E386" i="2"/>
  <c r="E1393" i="2" s="1"/>
  <c r="E380" i="7"/>
  <c r="E378" i="2"/>
  <c r="E1385" i="2" s="1"/>
  <c r="E372" i="7"/>
  <c r="E370" i="2"/>
  <c r="E1377" i="2" s="1"/>
  <c r="E364" i="7"/>
  <c r="E362" i="2"/>
  <c r="E1369" i="2" s="1"/>
  <c r="E356" i="7"/>
  <c r="E354" i="2"/>
  <c r="E1361" i="2" s="1"/>
  <c r="E348" i="7"/>
  <c r="E346" i="2"/>
  <c r="E1353" i="2" s="1"/>
  <c r="E340" i="7"/>
  <c r="E338" i="2"/>
  <c r="E1345" i="2" s="1"/>
  <c r="E332" i="7"/>
  <c r="E330" i="2"/>
  <c r="E1337" i="2" s="1"/>
  <c r="E324" i="7"/>
  <c r="E322" i="2"/>
  <c r="E1329" i="2" s="1"/>
  <c r="E316" i="7"/>
  <c r="E314" i="2"/>
  <c r="E1321" i="2" s="1"/>
  <c r="E308" i="7"/>
  <c r="E306" i="2"/>
  <c r="E1313" i="2" s="1"/>
  <c r="E300" i="7"/>
  <c r="E298" i="2"/>
  <c r="E1305" i="2" s="1"/>
  <c r="E292" i="7"/>
  <c r="E290" i="2"/>
  <c r="E1297" i="2" s="1"/>
  <c r="E284" i="7"/>
  <c r="E282" i="2"/>
  <c r="E1289" i="2" s="1"/>
  <c r="E276" i="7"/>
  <c r="E274" i="2"/>
  <c r="E1281" i="2" s="1"/>
  <c r="E268" i="7"/>
  <c r="E266" i="2"/>
  <c r="E1273" i="2" s="1"/>
  <c r="E260" i="7"/>
  <c r="E258" i="2"/>
  <c r="E1265" i="2" s="1"/>
  <c r="E252" i="7"/>
  <c r="E250" i="2"/>
  <c r="E1257" i="2" s="1"/>
  <c r="E244" i="7"/>
  <c r="E242" i="2"/>
  <c r="E1249" i="2" s="1"/>
  <c r="E236" i="7"/>
  <c r="E234" i="2"/>
  <c r="E1241" i="2" s="1"/>
  <c r="E228" i="7"/>
  <c r="E226" i="2"/>
  <c r="E1233" i="2" s="1"/>
  <c r="E220" i="7"/>
  <c r="E218" i="2"/>
  <c r="E1225" i="2" s="1"/>
  <c r="E212" i="7"/>
  <c r="E210" i="2"/>
  <c r="E1217" i="2" s="1"/>
  <c r="E204" i="7"/>
  <c r="E202" i="2"/>
  <c r="E1209" i="2" s="1"/>
  <c r="E196" i="7"/>
  <c r="E194" i="2"/>
  <c r="E1201" i="2" s="1"/>
  <c r="E188" i="7"/>
  <c r="E186" i="2"/>
  <c r="E1193" i="2" s="1"/>
  <c r="E180" i="7"/>
  <c r="E178" i="2"/>
  <c r="E1185" i="2" s="1"/>
  <c r="E172" i="7"/>
  <c r="E170" i="2"/>
  <c r="E1177" i="2" s="1"/>
  <c r="E164" i="7"/>
  <c r="E155" i="2"/>
  <c r="E1162" i="2" s="1"/>
  <c r="E149" i="7"/>
  <c r="E148" i="2"/>
  <c r="E1155" i="2" s="1"/>
  <c r="E142" i="7"/>
  <c r="E141" i="2"/>
  <c r="E1148" i="2" s="1"/>
  <c r="E135" i="7"/>
  <c r="E134" i="2"/>
  <c r="E1141" i="2" s="1"/>
  <c r="E128" i="7"/>
  <c r="E127" i="2"/>
  <c r="E1134" i="2" s="1"/>
  <c r="E121" i="7"/>
  <c r="E120" i="2"/>
  <c r="E1127" i="2" s="1"/>
  <c r="E114" i="7"/>
  <c r="E105" i="2"/>
  <c r="E1112" i="2" s="1"/>
  <c r="E99" i="7"/>
  <c r="E99" i="2"/>
  <c r="E1106" i="2" s="1"/>
  <c r="E93" i="7"/>
  <c r="E80" i="2"/>
  <c r="E1087" i="2" s="1"/>
  <c r="E74" i="7"/>
  <c r="E73" i="2"/>
  <c r="E1080" i="2" s="1"/>
  <c r="E67" i="7"/>
  <c r="E732" i="2"/>
  <c r="E1739" i="2" s="1"/>
  <c r="E726" i="7"/>
  <c r="E676" i="2"/>
  <c r="E670" i="7"/>
  <c r="E628" i="2"/>
  <c r="E1635" i="2" s="1"/>
  <c r="E622" i="7"/>
  <c r="E612" i="2"/>
  <c r="E1619" i="2" s="1"/>
  <c r="E606" i="7"/>
  <c r="E564" i="2"/>
  <c r="E1571" i="2" s="1"/>
  <c r="E558" i="7"/>
  <c r="E516" i="2"/>
  <c r="E510" i="7"/>
  <c r="E460" i="2"/>
  <c r="E1467" i="2" s="1"/>
  <c r="E454" i="7"/>
  <c r="E420" i="2"/>
  <c r="E1427" i="2" s="1"/>
  <c r="E414" i="7"/>
  <c r="E388" i="2"/>
  <c r="E1395" i="2" s="1"/>
  <c r="E382" i="7"/>
  <c r="E356" i="2"/>
  <c r="E350" i="7"/>
  <c r="E340" i="2"/>
  <c r="E1347" i="2" s="1"/>
  <c r="E334" i="7"/>
  <c r="E332" i="2"/>
  <c r="E1339" i="2" s="1"/>
  <c r="E326" i="7"/>
  <c r="E300" i="2"/>
  <c r="E1307" i="2" s="1"/>
  <c r="E294" i="7"/>
  <c r="E292" i="2"/>
  <c r="E286" i="7"/>
  <c r="E121" i="2"/>
  <c r="E1128" i="2" s="1"/>
  <c r="E115" i="7"/>
  <c r="E107" i="2"/>
  <c r="E1114" i="2" s="1"/>
  <c r="E101" i="7"/>
  <c r="E1011" i="2"/>
  <c r="E2018" i="2" s="1"/>
  <c r="E1005" i="7"/>
  <c r="E1003" i="2"/>
  <c r="E2010" i="2" s="1"/>
  <c r="E997" i="7"/>
  <c r="E995" i="2"/>
  <c r="E2002" i="2" s="1"/>
  <c r="E989" i="7"/>
  <c r="E987" i="2"/>
  <c r="E1994" i="2" s="1"/>
  <c r="E981" i="7"/>
  <c r="E979" i="2"/>
  <c r="E1986" i="2" s="1"/>
  <c r="E973" i="7"/>
  <c r="E971" i="2"/>
  <c r="E965" i="7"/>
  <c r="E963" i="2"/>
  <c r="E1970" i="2" s="1"/>
  <c r="E957" i="7"/>
  <c r="E955" i="2"/>
  <c r="E1962" i="2" s="1"/>
  <c r="E949" i="7"/>
  <c r="E947" i="2"/>
  <c r="E1954" i="2" s="1"/>
  <c r="E941" i="7"/>
  <c r="E939" i="2"/>
  <c r="E1946" i="2" s="1"/>
  <c r="E933" i="7"/>
  <c r="E931" i="2"/>
  <c r="E1938" i="2" s="1"/>
  <c r="E925" i="7"/>
  <c r="E923" i="2"/>
  <c r="E1930" i="2" s="1"/>
  <c r="E917" i="7"/>
  <c r="E915" i="2"/>
  <c r="E1922" i="2" s="1"/>
  <c r="E909" i="7"/>
  <c r="E907" i="2"/>
  <c r="E1914" i="2" s="1"/>
  <c r="E901" i="7"/>
  <c r="E899" i="2"/>
  <c r="E1906" i="2" s="1"/>
  <c r="E893" i="7"/>
  <c r="E891" i="2"/>
  <c r="E1898" i="2" s="1"/>
  <c r="E885" i="7"/>
  <c r="E883" i="2"/>
  <c r="E1890" i="2" s="1"/>
  <c r="E877" i="7"/>
  <c r="E875" i="2"/>
  <c r="E869" i="7"/>
  <c r="E867" i="2"/>
  <c r="E1874" i="2" s="1"/>
  <c r="E861" i="7"/>
  <c r="E859" i="2"/>
  <c r="E1866" i="2" s="1"/>
  <c r="E853" i="7"/>
  <c r="E851" i="2"/>
  <c r="E1858" i="2" s="1"/>
  <c r="E845" i="7"/>
  <c r="E843" i="2"/>
  <c r="E837" i="7"/>
  <c r="E835" i="2"/>
  <c r="E1842" i="2" s="1"/>
  <c r="E829" i="7"/>
  <c r="E827" i="2"/>
  <c r="E1834" i="2" s="1"/>
  <c r="E821" i="7"/>
  <c r="E819" i="2"/>
  <c r="E1826" i="2" s="1"/>
  <c r="E813" i="7"/>
  <c r="E811" i="2"/>
  <c r="E1818" i="2" s="1"/>
  <c r="E805" i="7"/>
  <c r="E803" i="2"/>
  <c r="E1810" i="2" s="1"/>
  <c r="E797" i="7"/>
  <c r="E795" i="2"/>
  <c r="E1802" i="2" s="1"/>
  <c r="E789" i="7"/>
  <c r="E787" i="2"/>
  <c r="E1794" i="2" s="1"/>
  <c r="E781" i="7"/>
  <c r="E779" i="2"/>
  <c r="E773" i="7"/>
  <c r="E771" i="2"/>
  <c r="E1778" i="2" s="1"/>
  <c r="E765" i="7"/>
  <c r="E763" i="2"/>
  <c r="E1770" i="2" s="1"/>
  <c r="E757" i="7"/>
  <c r="E755" i="2"/>
  <c r="E1762" i="2" s="1"/>
  <c r="E749" i="7"/>
  <c r="E747" i="2"/>
  <c r="E741" i="7"/>
  <c r="E739" i="2"/>
  <c r="E1746" i="2" s="1"/>
  <c r="E733" i="7"/>
  <c r="E731" i="2"/>
  <c r="E1738" i="2" s="1"/>
  <c r="E725" i="7"/>
  <c r="E723" i="2"/>
  <c r="E1730" i="2" s="1"/>
  <c r="E717" i="7"/>
  <c r="E715" i="2"/>
  <c r="E709" i="7"/>
  <c r="E707" i="2"/>
  <c r="E1714" i="2" s="1"/>
  <c r="E701" i="7"/>
  <c r="E699" i="2"/>
  <c r="E1706" i="2" s="1"/>
  <c r="E693" i="7"/>
  <c r="E691" i="2"/>
  <c r="E1698" i="2" s="1"/>
  <c r="E685" i="7"/>
  <c r="E683" i="2"/>
  <c r="E677" i="7"/>
  <c r="E675" i="2"/>
  <c r="E1682" i="2" s="1"/>
  <c r="E669" i="7"/>
  <c r="E667" i="2"/>
  <c r="E1674" i="2" s="1"/>
  <c r="E661" i="7"/>
  <c r="E659" i="2"/>
  <c r="E1666" i="2" s="1"/>
  <c r="E653" i="7"/>
  <c r="E651" i="2"/>
  <c r="E645" i="7"/>
  <c r="E643" i="2"/>
  <c r="E1650" i="2" s="1"/>
  <c r="E637" i="7"/>
  <c r="E635" i="2"/>
  <c r="E1642" i="2" s="1"/>
  <c r="E629" i="7"/>
  <c r="E627" i="2"/>
  <c r="E1634" i="2" s="1"/>
  <c r="E621" i="7"/>
  <c r="E619" i="2"/>
  <c r="E613" i="7"/>
  <c r="E611" i="2"/>
  <c r="E1618" i="2" s="1"/>
  <c r="E605" i="7"/>
  <c r="E603" i="2"/>
  <c r="E1610" i="2" s="1"/>
  <c r="E597" i="7"/>
  <c r="E595" i="2"/>
  <c r="E1602" i="2" s="1"/>
  <c r="E589" i="7"/>
  <c r="E587" i="2"/>
  <c r="E581" i="7"/>
  <c r="E579" i="2"/>
  <c r="E1586" i="2" s="1"/>
  <c r="E573" i="7"/>
  <c r="E571" i="2"/>
  <c r="E1578" i="2" s="1"/>
  <c r="E565" i="7"/>
  <c r="E563" i="2"/>
  <c r="E1570" i="2" s="1"/>
  <c r="E557" i="7"/>
  <c r="E555" i="2"/>
  <c r="E549" i="7"/>
  <c r="E547" i="2"/>
  <c r="E1554" i="2" s="1"/>
  <c r="E541" i="7"/>
  <c r="E539" i="2"/>
  <c r="E1546" i="2" s="1"/>
  <c r="E533" i="7"/>
  <c r="E531" i="2"/>
  <c r="E1538" i="2" s="1"/>
  <c r="E525" i="7"/>
  <c r="E523" i="2"/>
  <c r="E517" i="7"/>
  <c r="E515" i="2"/>
  <c r="E1522" i="2" s="1"/>
  <c r="E509" i="7"/>
  <c r="E507" i="2"/>
  <c r="E1514" i="2" s="1"/>
  <c r="E501" i="7"/>
  <c r="E499" i="2"/>
  <c r="E1506" i="2" s="1"/>
  <c r="E493" i="7"/>
  <c r="E491" i="2"/>
  <c r="E485" i="7"/>
  <c r="E483" i="2"/>
  <c r="E1490" i="2" s="1"/>
  <c r="E477" i="7"/>
  <c r="E475" i="2"/>
  <c r="E1482" i="2" s="1"/>
  <c r="E469" i="7"/>
  <c r="E467" i="2"/>
  <c r="E1474" i="2" s="1"/>
  <c r="E461" i="7"/>
  <c r="E459" i="2"/>
  <c r="E453" i="7"/>
  <c r="E451" i="2"/>
  <c r="E1458" i="2" s="1"/>
  <c r="E445" i="7"/>
  <c r="E443" i="2"/>
  <c r="E1450" i="2" s="1"/>
  <c r="E437" i="7"/>
  <c r="E435" i="2"/>
  <c r="E1442" i="2" s="1"/>
  <c r="E429" i="7"/>
  <c r="E427" i="2"/>
  <c r="E421" i="7"/>
  <c r="E419" i="2"/>
  <c r="E1426" i="2" s="1"/>
  <c r="E413" i="7"/>
  <c r="E411" i="2"/>
  <c r="E1418" i="2" s="1"/>
  <c r="E405" i="7"/>
  <c r="E403" i="2"/>
  <c r="E1410" i="2" s="1"/>
  <c r="E397" i="7"/>
  <c r="E395" i="2"/>
  <c r="E389" i="7"/>
  <c r="E387" i="2"/>
  <c r="E1394" i="2" s="1"/>
  <c r="E381" i="7"/>
  <c r="E379" i="2"/>
  <c r="E1386" i="2" s="1"/>
  <c r="E373" i="7"/>
  <c r="E371" i="2"/>
  <c r="E1378" i="2" s="1"/>
  <c r="E365" i="7"/>
  <c r="E363" i="2"/>
  <c r="E357" i="7"/>
  <c r="E355" i="2"/>
  <c r="E1362" i="2" s="1"/>
  <c r="E349" i="7"/>
  <c r="E347" i="2"/>
  <c r="E1354" i="2" s="1"/>
  <c r="E341" i="7"/>
  <c r="E339" i="2"/>
  <c r="E1346" i="2" s="1"/>
  <c r="E333" i="7"/>
  <c r="E331" i="2"/>
  <c r="E325" i="7"/>
  <c r="E323" i="2"/>
  <c r="E1330" i="2" s="1"/>
  <c r="E317" i="7"/>
  <c r="E315" i="2"/>
  <c r="E1322" i="2" s="1"/>
  <c r="E309" i="7"/>
  <c r="E307" i="2"/>
  <c r="E1314" i="2" s="1"/>
  <c r="E301" i="7"/>
  <c r="E299" i="2"/>
  <c r="E293" i="7"/>
  <c r="E291" i="2"/>
  <c r="E1298" i="2" s="1"/>
  <c r="E285" i="7"/>
  <c r="E283" i="2"/>
  <c r="E1290" i="2" s="1"/>
  <c r="E277" i="7"/>
  <c r="E275" i="2"/>
  <c r="E1282" i="2" s="1"/>
  <c r="E269" i="7"/>
  <c r="E267" i="2"/>
  <c r="E261" i="7"/>
  <c r="E259" i="2"/>
  <c r="E1266" i="2" s="1"/>
  <c r="E253" i="7"/>
  <c r="E251" i="2"/>
  <c r="E1258" i="2" s="1"/>
  <c r="E245" i="7"/>
  <c r="E243" i="2"/>
  <c r="E1250" i="2" s="1"/>
  <c r="E237" i="7"/>
  <c r="E235" i="2"/>
  <c r="E229" i="7"/>
  <c r="E227" i="2"/>
  <c r="E1234" i="2" s="1"/>
  <c r="E221" i="7"/>
  <c r="E219" i="2"/>
  <c r="E1226" i="2" s="1"/>
  <c r="E213" i="7"/>
  <c r="E211" i="2"/>
  <c r="E1218" i="2" s="1"/>
  <c r="E205" i="7"/>
  <c r="E203" i="2"/>
  <c r="E197" i="7"/>
  <c r="E195" i="2"/>
  <c r="E1202" i="2" s="1"/>
  <c r="E189" i="7"/>
  <c r="E187" i="2"/>
  <c r="E1194" i="2" s="1"/>
  <c r="E181" i="7"/>
  <c r="E179" i="2"/>
  <c r="E1186" i="2" s="1"/>
  <c r="E173" i="7"/>
  <c r="E171" i="2"/>
  <c r="E165" i="7"/>
  <c r="E163" i="2"/>
  <c r="E1170" i="2" s="1"/>
  <c r="E157" i="7"/>
  <c r="E156" i="2"/>
  <c r="E1163" i="2" s="1"/>
  <c r="E150" i="7"/>
  <c r="E149" i="2"/>
  <c r="E1156" i="2" s="1"/>
  <c r="E143" i="7"/>
  <c r="E142" i="2"/>
  <c r="E136" i="7"/>
  <c r="E135" i="2"/>
  <c r="E1142" i="2" s="1"/>
  <c r="E129" i="7"/>
  <c r="E128" i="2"/>
  <c r="E1135" i="2" s="1"/>
  <c r="E122" i="7"/>
  <c r="E113" i="2"/>
  <c r="E1120" i="2" s="1"/>
  <c r="E107" i="7"/>
  <c r="E100" i="2"/>
  <c r="E94" i="7"/>
  <c r="E93" i="2"/>
  <c r="E1100" i="2" s="1"/>
  <c r="E87" i="7"/>
  <c r="E87" i="2"/>
  <c r="E1094" i="2" s="1"/>
  <c r="E81" i="7"/>
  <c r="E156" i="7"/>
  <c r="E148" i="7"/>
  <c r="E140" i="7"/>
  <c r="E132" i="7"/>
  <c r="E124" i="7"/>
  <c r="E116" i="7"/>
  <c r="E108" i="7"/>
  <c r="E100" i="7"/>
  <c r="E96" i="7"/>
  <c r="E92" i="7"/>
  <c r="E88" i="7"/>
  <c r="E84" i="7"/>
  <c r="E80" i="7"/>
  <c r="E76" i="7"/>
  <c r="E72" i="7"/>
  <c r="E68" i="7"/>
  <c r="E16" i="7"/>
  <c r="I13" i="5" l="1"/>
  <c r="J13" i="5"/>
  <c r="L13" i="5"/>
  <c r="FL18" i="5"/>
  <c r="N13" i="5"/>
  <c r="E1092" i="2"/>
  <c r="E1133" i="2"/>
  <c r="E1168" i="2"/>
  <c r="E1200" i="2"/>
  <c r="E1232" i="2"/>
  <c r="E1264" i="2"/>
  <c r="E1296" i="2"/>
  <c r="E1328" i="2"/>
  <c r="E1360" i="2"/>
  <c r="E1392" i="2"/>
  <c r="E1424" i="2"/>
  <c r="E1456" i="2"/>
  <c r="E1488" i="2"/>
  <c r="E1520" i="2"/>
  <c r="E1552" i="2"/>
  <c r="E1584" i="2"/>
  <c r="E1616" i="2"/>
  <c r="E1648" i="2"/>
  <c r="E1680" i="2"/>
  <c r="E1712" i="2"/>
  <c r="E1744" i="2"/>
  <c r="E1776" i="2"/>
  <c r="E1808" i="2"/>
  <c r="E1840" i="2"/>
  <c r="E1904" i="2"/>
  <c r="E1968" i="2"/>
  <c r="E2000" i="2"/>
  <c r="E1150" i="2"/>
  <c r="E1283" i="2"/>
  <c r="E1459" i="2"/>
  <c r="E1803" i="2"/>
  <c r="E1891" i="2"/>
  <c r="E1107" i="2"/>
  <c r="E1149" i="2"/>
  <c r="E1178" i="2"/>
  <c r="E1210" i="2"/>
  <c r="E1242" i="2"/>
  <c r="E1274" i="2"/>
  <c r="E1306" i="2"/>
  <c r="E1338" i="2"/>
  <c r="E1370" i="2"/>
  <c r="E1402" i="2"/>
  <c r="E1434" i="2"/>
  <c r="E1466" i="2"/>
  <c r="E1498" i="2"/>
  <c r="E1530" i="2"/>
  <c r="E1562" i="2"/>
  <c r="E1594" i="2"/>
  <c r="E1626" i="2"/>
  <c r="E1658" i="2"/>
  <c r="E1690" i="2"/>
  <c r="E1722" i="2"/>
  <c r="E1754" i="2"/>
  <c r="E1786" i="2"/>
  <c r="E1850" i="2"/>
  <c r="E1882" i="2"/>
  <c r="E1978" i="2"/>
  <c r="E1299" i="2"/>
  <c r="E1363" i="2"/>
  <c r="E1523" i="2"/>
  <c r="E1683" i="2"/>
  <c r="E1108" i="2"/>
  <c r="E1151" i="2"/>
  <c r="E1180" i="2"/>
  <c r="E1212" i="2"/>
  <c r="E1244" i="2"/>
  <c r="E1276" i="2"/>
  <c r="E1308" i="2"/>
  <c r="E1340" i="2"/>
  <c r="E1372" i="2"/>
  <c r="E1404" i="2"/>
  <c r="E1436" i="2"/>
  <c r="E1468" i="2"/>
  <c r="E1532" i="2"/>
  <c r="E1564" i="2"/>
  <c r="E1596" i="2"/>
  <c r="E1628" i="2"/>
  <c r="E1660" i="2"/>
  <c r="E1692" i="2"/>
  <c r="E1724" i="2"/>
  <c r="E1756" i="2"/>
  <c r="E1788" i="2"/>
  <c r="E1820" i="2"/>
  <c r="E1916" i="2"/>
  <c r="E1948" i="2"/>
  <c r="E1157" i="2"/>
  <c r="E1195" i="2"/>
  <c r="E1411" i="2"/>
  <c r="E1699" i="2"/>
  <c r="E1103" i="2"/>
  <c r="E1144" i="2"/>
  <c r="E1181" i="2"/>
  <c r="E1213" i="2"/>
  <c r="E1245" i="2"/>
  <c r="E1277" i="2"/>
  <c r="E1309" i="2"/>
  <c r="E1341" i="2"/>
  <c r="E1373" i="2"/>
  <c r="E1405" i="2"/>
  <c r="E1437" i="2"/>
  <c r="E1469" i="2"/>
  <c r="E1501" i="2"/>
  <c r="E1533" i="2"/>
  <c r="E1565" i="2"/>
  <c r="E1597" i="2"/>
  <c r="E1629" i="2"/>
  <c r="E1661" i="2"/>
  <c r="E1693" i="2"/>
  <c r="E1757" i="2"/>
  <c r="E1885" i="2"/>
  <c r="E1981" i="2"/>
  <c r="E2013" i="2"/>
  <c r="E1371" i="2"/>
  <c r="E1539" i="2"/>
  <c r="E1859" i="2"/>
  <c r="E1028" i="2"/>
  <c r="E1111" i="2"/>
  <c r="E1139" i="2"/>
  <c r="E1183" i="2"/>
  <c r="E1215" i="2"/>
  <c r="E1247" i="2"/>
  <c r="E1279" i="2"/>
  <c r="E1311" i="2"/>
  <c r="E1343" i="2"/>
  <c r="E1375" i="2"/>
  <c r="E1407" i="2"/>
  <c r="E1439" i="2"/>
  <c r="E1471" i="2"/>
  <c r="E1503" i="2"/>
  <c r="E1535" i="2"/>
  <c r="E1567" i="2"/>
  <c r="E1599" i="2"/>
  <c r="E1631" i="2"/>
  <c r="E1663" i="2"/>
  <c r="E1695" i="2"/>
  <c r="E1759" i="2"/>
  <c r="E1791" i="2"/>
  <c r="E1855" i="2"/>
  <c r="E1887" i="2"/>
  <c r="E1951" i="2"/>
  <c r="E1451" i="2"/>
  <c r="E1643" i="2"/>
  <c r="O13" i="5" l="1"/>
  <c r="P13" i="5"/>
  <c r="FL19" i="5"/>
  <c r="Q13" i="5"/>
  <c r="R13" i="5" l="1"/>
  <c r="S13" i="5"/>
  <c r="FL20" i="5"/>
  <c r="T13" i="5"/>
  <c r="U13" i="5" l="1"/>
  <c r="V13" i="5"/>
  <c r="FL21" i="5"/>
  <c r="W13" i="5"/>
  <c r="X13" i="5" l="1"/>
  <c r="Y13" i="5"/>
  <c r="FL22" i="5"/>
  <c r="Z13" i="5"/>
  <c r="AB13" i="5" l="1"/>
  <c r="AA13" i="5"/>
  <c r="FL23" i="5"/>
  <c r="AC13" i="5"/>
  <c r="FL24" i="5" l="1"/>
  <c r="AF13" i="5"/>
  <c r="AD13" i="5"/>
  <c r="AE13" i="5"/>
  <c r="AG13" i="5" l="1"/>
  <c r="AH13" i="5"/>
  <c r="FL25" i="5"/>
  <c r="AI13" i="5"/>
  <c r="FL26" i="5" l="1"/>
  <c r="AL13" i="5"/>
  <c r="AJ13" i="5"/>
  <c r="AK13" i="5"/>
  <c r="AM13" i="5" l="1"/>
  <c r="AN13" i="5"/>
  <c r="FL27" i="5"/>
  <c r="AO13" i="5"/>
  <c r="AP13" i="5" l="1"/>
  <c r="AQ13" i="5"/>
  <c r="FL28" i="5"/>
  <c r="AR13" i="5"/>
  <c r="AT13" i="5" l="1"/>
  <c r="AS13" i="5"/>
  <c r="FL29" i="5"/>
  <c r="AU13" i="5"/>
  <c r="AV13" i="5" l="1"/>
  <c r="AW13" i="5"/>
  <c r="FL30" i="5"/>
  <c r="AX13" i="5"/>
  <c r="AZ13" i="5" l="1"/>
  <c r="AY13" i="5"/>
  <c r="FL31" i="5"/>
  <c r="BA13" i="5"/>
  <c r="BB13" i="5" l="1"/>
  <c r="BC13" i="5"/>
  <c r="FL32" i="5"/>
  <c r="BD13" i="5"/>
  <c r="BE13" i="5" l="1"/>
  <c r="BF13" i="5"/>
  <c r="FL33" i="5"/>
  <c r="BG13" i="5"/>
  <c r="BH13" i="5" l="1"/>
  <c r="BI13" i="5"/>
  <c r="FL34" i="5"/>
  <c r="BJ13" i="5"/>
  <c r="BK13" i="5" l="1"/>
  <c r="BL13" i="5"/>
  <c r="FL35" i="5"/>
  <c r="BM13" i="5"/>
  <c r="BN13" i="5" l="1"/>
  <c r="BO13" i="5"/>
  <c r="FL36" i="5"/>
  <c r="BP13" i="5"/>
  <c r="BR13" i="5" l="1"/>
  <c r="BQ13" i="5"/>
  <c r="FL37" i="5"/>
  <c r="BS13" i="5"/>
  <c r="BU13" i="5" l="1"/>
  <c r="BT13" i="5"/>
  <c r="FL38" i="5"/>
  <c r="BV13" i="5"/>
  <c r="BX13" i="5" l="1"/>
  <c r="BW13" i="5"/>
  <c r="FL39" i="5"/>
  <c r="BY13" i="5"/>
  <c r="BZ13" i="5" l="1"/>
  <c r="CA13" i="5"/>
  <c r="FL40" i="5"/>
  <c r="CB13" i="5"/>
  <c r="CC13" i="5" l="1"/>
  <c r="CD13" i="5"/>
  <c r="FL41" i="5"/>
  <c r="CE13" i="5"/>
  <c r="CF13" i="5" l="1"/>
  <c r="CG13" i="5"/>
  <c r="FL42" i="5"/>
  <c r="CH13" i="5"/>
  <c r="CI13" i="5" l="1"/>
  <c r="CJ13" i="5"/>
  <c r="FL43" i="5"/>
  <c r="CK13" i="5"/>
  <c r="CL13" i="5" l="1"/>
  <c r="CM13" i="5"/>
  <c r="FL44" i="5"/>
  <c r="CN13" i="5"/>
  <c r="CO13" i="5" l="1"/>
  <c r="CP13" i="5"/>
  <c r="FL45" i="5"/>
  <c r="CQ13" i="5"/>
  <c r="CR13" i="5" l="1"/>
  <c r="CS13" i="5"/>
  <c r="FL46" i="5"/>
  <c r="CT13" i="5"/>
  <c r="CV13" i="5" l="1"/>
  <c r="CU13" i="5"/>
  <c r="FL47" i="5"/>
  <c r="CW13" i="5"/>
  <c r="CX13" i="5" l="1"/>
  <c r="CY13" i="5"/>
  <c r="FL48" i="5"/>
  <c r="CZ13" i="5"/>
  <c r="DA13" i="5" l="1"/>
  <c r="DB13" i="5"/>
  <c r="FL49" i="5"/>
  <c r="DC13" i="5"/>
  <c r="DD13" i="5" l="1"/>
  <c r="DE13" i="5"/>
  <c r="FL50" i="5"/>
  <c r="DF13" i="5"/>
  <c r="DG13" i="5" l="1"/>
  <c r="DH13" i="5"/>
  <c r="FL51" i="5"/>
  <c r="DI13" i="5"/>
  <c r="DJ13" i="5" l="1"/>
  <c r="DK13" i="5"/>
  <c r="FL52" i="5"/>
  <c r="DL13" i="5"/>
  <c r="DM13" i="5" l="1"/>
  <c r="DN13" i="5"/>
  <c r="FL53" i="5"/>
  <c r="DO13" i="5"/>
  <c r="DP13" i="5" l="1"/>
  <c r="DQ13" i="5"/>
  <c r="FL54" i="5"/>
  <c r="DR13" i="5"/>
  <c r="DT13" i="5" l="1"/>
  <c r="DS13" i="5"/>
  <c r="FL55" i="5"/>
  <c r="DU13" i="5"/>
  <c r="DV13" i="5" l="1"/>
  <c r="DW13" i="5"/>
  <c r="FL56" i="5"/>
  <c r="DX13" i="5"/>
  <c r="DY13" i="5" l="1"/>
  <c r="DZ13" i="5"/>
  <c r="FL57" i="5"/>
  <c r="EA13" i="5"/>
  <c r="EB13" i="5" l="1"/>
  <c r="EC13" i="5"/>
  <c r="FL58" i="5"/>
  <c r="ED13" i="5"/>
  <c r="EE13" i="5" l="1"/>
  <c r="EF13" i="5"/>
  <c r="FL59" i="5"/>
  <c r="EG13" i="5"/>
  <c r="EH13" i="5" l="1"/>
  <c r="EI13" i="5"/>
  <c r="FL60" i="5"/>
  <c r="EJ13" i="5"/>
  <c r="EL13" i="5" l="1"/>
  <c r="EK13" i="5"/>
  <c r="FL61" i="5"/>
  <c r="EM13" i="5"/>
  <c r="EN13" i="5" l="1"/>
  <c r="EO13" i="5"/>
  <c r="FL62" i="5"/>
  <c r="EP13" i="5"/>
  <c r="ER13" i="5" l="1"/>
  <c r="EQ13" i="5"/>
  <c r="FL63" i="5"/>
  <c r="ES13" i="5"/>
  <c r="ET13" i="5" l="1"/>
  <c r="EU13" i="5"/>
  <c r="FL64" i="5"/>
  <c r="EV13" i="5"/>
  <c r="EW13" i="5" l="1"/>
  <c r="EX13" i="5"/>
  <c r="FL65" i="5"/>
  <c r="EY13" i="5"/>
  <c r="EZ13" i="5" l="1"/>
  <c r="FA13" i="5"/>
  <c r="FL66" i="5"/>
  <c r="FL67" i="5" s="1"/>
  <c r="FB13" i="5"/>
  <c r="FC13" i="5" l="1"/>
  <c r="FD13" i="5"/>
  <c r="O1021" i="2" a="1"/>
  <c r="O1021" i="2" s="1"/>
  <c r="FE13" i="5"/>
  <c r="AI1021" i="2" l="1" a="1"/>
  <c r="AI1021" i="2" s="1"/>
  <c r="AQ1907" i="2" s="1"/>
  <c r="M2015" i="2"/>
  <c r="M2018" i="2"/>
  <c r="M1995" i="2"/>
  <c r="M1958" i="2"/>
  <c r="M1918" i="2"/>
  <c r="M2006" i="2"/>
  <c r="M1982" i="2"/>
  <c r="M1881" i="2"/>
  <c r="M1957" i="2"/>
  <c r="M2022" i="2"/>
  <c r="M2005" i="2"/>
  <c r="M1950" i="2"/>
  <c r="M1930" i="2"/>
  <c r="M1882" i="2"/>
  <c r="M1862" i="2"/>
  <c r="M2001" i="2"/>
  <c r="M1873" i="2"/>
  <c r="M1981" i="2"/>
  <c r="M1909" i="2"/>
  <c r="M1885" i="2"/>
  <c r="M1847" i="2"/>
  <c r="M2003" i="2"/>
  <c r="M2010" i="2"/>
  <c r="M2017" i="2"/>
  <c r="M1974" i="2"/>
  <c r="M1926" i="2"/>
  <c r="M1902" i="2"/>
  <c r="M2000" i="2"/>
  <c r="M1985" i="2"/>
  <c r="M1969" i="2"/>
  <c r="M1945" i="2"/>
  <c r="M1921" i="2"/>
  <c r="M1897" i="2"/>
  <c r="M1941" i="2"/>
  <c r="M2019" i="2"/>
  <c r="M1998" i="2"/>
  <c r="M1894" i="2"/>
  <c r="M1870" i="2"/>
  <c r="M1993" i="2"/>
  <c r="M1961" i="2"/>
  <c r="M1937" i="2"/>
  <c r="M1857" i="2"/>
  <c r="M1965" i="2"/>
  <c r="M1925" i="2"/>
  <c r="M1893" i="2"/>
  <c r="M1861" i="2"/>
  <c r="M1914" i="2"/>
  <c r="M1866" i="2"/>
  <c r="M1953" i="2"/>
  <c r="M1905" i="2"/>
  <c r="M1917" i="2"/>
  <c r="M1963" i="2"/>
  <c r="M1947" i="2"/>
  <c r="M1899" i="2"/>
  <c r="M1798" i="2"/>
  <c r="M1762" i="2"/>
  <c r="M1744" i="2"/>
  <c r="M1769" i="2"/>
  <c r="M1745" i="2"/>
  <c r="M1796" i="2"/>
  <c r="M1748" i="2"/>
  <c r="M1676" i="2"/>
  <c r="M1660" i="2"/>
  <c r="M1624" i="2"/>
  <c r="M1608" i="2"/>
  <c r="M1655" i="2"/>
  <c r="M1631" i="2"/>
  <c r="M1643" i="2"/>
  <c r="M1910" i="2"/>
  <c r="M1869" i="2"/>
  <c r="M1979" i="2"/>
  <c r="M1923" i="2"/>
  <c r="M1842" i="2"/>
  <c r="M1814" i="2"/>
  <c r="M1742" i="2"/>
  <c r="M1797" i="2"/>
  <c r="M2023" i="2"/>
  <c r="M1989" i="2"/>
  <c r="M1942" i="2"/>
  <c r="M1990" i="2"/>
  <c r="M2021" i="2"/>
  <c r="M1889" i="2"/>
  <c r="M1931" i="2"/>
  <c r="M1754" i="2"/>
  <c r="M1738" i="2"/>
  <c r="M1849" i="2"/>
  <c r="M1843" i="2"/>
  <c r="M1761" i="2"/>
  <c r="M1757" i="2"/>
  <c r="M1788" i="2"/>
  <c r="M1772" i="2"/>
  <c r="M1756" i="2"/>
  <c r="M1652" i="2"/>
  <c r="M1636" i="2"/>
  <c r="M1737" i="2"/>
  <c r="M1647" i="2"/>
  <c r="M1623" i="2"/>
  <c r="M2011" i="2"/>
  <c r="M1934" i="2"/>
  <c r="M1886" i="2"/>
  <c r="M1929" i="2"/>
  <c r="M1971" i="2"/>
  <c r="M1955" i="2"/>
  <c r="M1907" i="2"/>
  <c r="M1806" i="2"/>
  <c r="M1790" i="2"/>
  <c r="M1770" i="2"/>
  <c r="M1736" i="2"/>
  <c r="M1823" i="2"/>
  <c r="M1801" i="2"/>
  <c r="M1805" i="2"/>
  <c r="M1740" i="2"/>
  <c r="M1684" i="2"/>
  <c r="M1668" i="2"/>
  <c r="M1616" i="2"/>
  <c r="M1600" i="2"/>
  <c r="M1599" i="2"/>
  <c r="M1691" i="2"/>
  <c r="M2007" i="2"/>
  <c r="M1949" i="2"/>
  <c r="M1830" i="2"/>
  <c r="M1786" i="2"/>
  <c r="M1750" i="2"/>
  <c r="M1734" i="2"/>
  <c r="M1838" i="2"/>
  <c r="M1777" i="2"/>
  <c r="M1753" i="2"/>
  <c r="M1821" i="2"/>
  <c r="M1749" i="2"/>
  <c r="M2009" i="2"/>
  <c r="M1878" i="2"/>
  <c r="M1865" i="2"/>
  <c r="M1939" i="2"/>
  <c r="M1915" i="2"/>
  <c r="M1802" i="2"/>
  <c r="M1766" i="2"/>
  <c r="M1933" i="2"/>
  <c r="M1877" i="2"/>
  <c r="M1987" i="2"/>
  <c r="M1782" i="2"/>
  <c r="M1746" i="2"/>
  <c r="M1839" i="2"/>
  <c r="M1846" i="2"/>
  <c r="M1851" i="2"/>
  <c r="M1817" i="2"/>
  <c r="M1793" i="2"/>
  <c r="M1813" i="2"/>
  <c r="M1789" i="2"/>
  <c r="M1773" i="2"/>
  <c r="M1733" i="2"/>
  <c r="M1780" i="2"/>
  <c r="M1764" i="2"/>
  <c r="M1696" i="2"/>
  <c r="M1644" i="2"/>
  <c r="M1628" i="2"/>
  <c r="M1592" i="2"/>
  <c r="M1707" i="2"/>
  <c r="M1679" i="2"/>
  <c r="M1591" i="2"/>
  <c r="M1683" i="2"/>
  <c r="M1667" i="2"/>
  <c r="M1794" i="2"/>
  <c r="M1834" i="2"/>
  <c r="M1664" i="2"/>
  <c r="M1596" i="2"/>
  <c r="M1708" i="2"/>
  <c r="M1603" i="2"/>
  <c r="M1516" i="2"/>
  <c r="M1500" i="2"/>
  <c r="M1464" i="2"/>
  <c r="M1540" i="2"/>
  <c r="M1507" i="2"/>
  <c r="M1449" i="2"/>
  <c r="M1576" i="2"/>
  <c r="M1560" i="2"/>
  <c r="M1559" i="2"/>
  <c r="M1527" i="2"/>
  <c r="M1433" i="2"/>
  <c r="M1434" i="2"/>
  <c r="M1362" i="2"/>
  <c r="M1324" i="2"/>
  <c r="M1417" i="2"/>
  <c r="M1393" i="2"/>
  <c r="M1345" i="2"/>
  <c r="M1774" i="2"/>
  <c r="M1732" i="2"/>
  <c r="M1692" i="2"/>
  <c r="M1656" i="2"/>
  <c r="M1588" i="2"/>
  <c r="M1583" i="2"/>
  <c r="M1699" i="2"/>
  <c r="M1627" i="2"/>
  <c r="M1532" i="2"/>
  <c r="M1496" i="2"/>
  <c r="M1480" i="2"/>
  <c r="M1539" i="2"/>
  <c r="M1499" i="2"/>
  <c r="M1543" i="2"/>
  <c r="M1511" i="2"/>
  <c r="M1471" i="2"/>
  <c r="M1414" i="2"/>
  <c r="M1378" i="2"/>
  <c r="M1758" i="2"/>
  <c r="M1850" i="2"/>
  <c r="M1831" i="2"/>
  <c r="M1741" i="2"/>
  <c r="M1688" i="2"/>
  <c r="M1620" i="2"/>
  <c r="M1671" i="2"/>
  <c r="M1659" i="2"/>
  <c r="M1595" i="2"/>
  <c r="M1567" i="2"/>
  <c r="M1528" i="2"/>
  <c r="M1512" i="2"/>
  <c r="M1460" i="2"/>
  <c r="M1523" i="2"/>
  <c r="M1475" i="2"/>
  <c r="M1441" i="2"/>
  <c r="M1973" i="2"/>
  <c r="M1715" i="2"/>
  <c r="M1648" i="2"/>
  <c r="M1663" i="2"/>
  <c r="M1651" i="2"/>
  <c r="M1619" i="2"/>
  <c r="M1594" i="2"/>
  <c r="M1492" i="2"/>
  <c r="M1476" i="2"/>
  <c r="M1467" i="2"/>
  <c r="M1547" i="2"/>
  <c r="M1430" i="2"/>
  <c r="M1410" i="2"/>
  <c r="M1390" i="2"/>
  <c r="M1354" i="2"/>
  <c r="M1318" i="2"/>
  <c r="M1429" i="2"/>
  <c r="M1425" i="2"/>
  <c r="M1377" i="2"/>
  <c r="M1809" i="2"/>
  <c r="M1781" i="2"/>
  <c r="M1680" i="2"/>
  <c r="M1612" i="2"/>
  <c r="M1615" i="2"/>
  <c r="M1587" i="2"/>
  <c r="M1555" i="2"/>
  <c r="M1524" i="2"/>
  <c r="M1508" i="2"/>
  <c r="M1456" i="2"/>
  <c r="M1584" i="2"/>
  <c r="M1491" i="2"/>
  <c r="M1519" i="2"/>
  <c r="M1479" i="2"/>
  <c r="M1463" i="2"/>
  <c r="M1462" i="2"/>
  <c r="M1370" i="2"/>
  <c r="M1334" i="2"/>
  <c r="M1316" i="2"/>
  <c r="M1450" i="2"/>
  <c r="M1413" i="2"/>
  <c r="M1389" i="2"/>
  <c r="M1365" i="2"/>
  <c r="M1341" i="2"/>
  <c r="M1337" i="2"/>
  <c r="M1724" i="2"/>
  <c r="M1640" i="2"/>
  <c r="M1704" i="2"/>
  <c r="M1607" i="2"/>
  <c r="M1611" i="2"/>
  <c r="M1544" i="2"/>
  <c r="M1488" i="2"/>
  <c r="M1472" i="2"/>
  <c r="M1515" i="2"/>
  <c r="M1563" i="2"/>
  <c r="M1551" i="2"/>
  <c r="M1535" i="2"/>
  <c r="M1442" i="2"/>
  <c r="M1422" i="2"/>
  <c r="M1406" i="2"/>
  <c r="M1386" i="2"/>
  <c r="M1785" i="2"/>
  <c r="M1672" i="2"/>
  <c r="M1604" i="2"/>
  <c r="M1826" i="2"/>
  <c r="M1703" i="2"/>
  <c r="M1695" i="2"/>
  <c r="M1711" i="2"/>
  <c r="M1675" i="2"/>
  <c r="M1520" i="2"/>
  <c r="M1504" i="2"/>
  <c r="M1452" i="2"/>
  <c r="M1573" i="2"/>
  <c r="M1552" i="2"/>
  <c r="M1568" i="2"/>
  <c r="M1765" i="2"/>
  <c r="M1700" i="2"/>
  <c r="M1632" i="2"/>
  <c r="M1716" i="2"/>
  <c r="M1687" i="2"/>
  <c r="M1639" i="2"/>
  <c r="M1635" i="2"/>
  <c r="M1586" i="2"/>
  <c r="M1536" i="2"/>
  <c r="M1484" i="2"/>
  <c r="M1468" i="2"/>
  <c r="M1571" i="2"/>
  <c r="M1531" i="2"/>
  <c r="M1483" i="2"/>
  <c r="M1487" i="2"/>
  <c r="M1455" i="2"/>
  <c r="M1418" i="2"/>
  <c r="M1346" i="2"/>
  <c r="M1326" i="2"/>
  <c r="M1310" i="2"/>
  <c r="M1381" i="2"/>
  <c r="M1357" i="2"/>
  <c r="M1333" i="2"/>
  <c r="M1369" i="2"/>
  <c r="M1321" i="2"/>
  <c r="M1495" i="2"/>
  <c r="M1349" i="2"/>
  <c r="M1401" i="2"/>
  <c r="M1353" i="2"/>
  <c r="M1329" i="2"/>
  <c r="M1295" i="2"/>
  <c r="M1250" i="2"/>
  <c r="M1226" i="2"/>
  <c r="M1202" i="2"/>
  <c r="M1342" i="2"/>
  <c r="M1191" i="2"/>
  <c r="M1222" i="2"/>
  <c r="M1198" i="2"/>
  <c r="M1292" i="2"/>
  <c r="M1122" i="2"/>
  <c r="M1291" i="2"/>
  <c r="M1151" i="2"/>
  <c r="M1131" i="2"/>
  <c r="M1115" i="2"/>
  <c r="M1041" i="2"/>
  <c r="M1038" i="2"/>
  <c r="M1314" i="2"/>
  <c r="M1336" i="2"/>
  <c r="M1283" i="2"/>
  <c r="M1207" i="2"/>
  <c r="M1246" i="2"/>
  <c r="M1167" i="2"/>
  <c r="M1243" i="2"/>
  <c r="M1219" i="2"/>
  <c r="M1195" i="2"/>
  <c r="M1147" i="2"/>
  <c r="M1129" i="2"/>
  <c r="M1113" i="2"/>
  <c r="M1158" i="2"/>
  <c r="M1142" i="2"/>
  <c r="M1126" i="2"/>
  <c r="M1574" i="2"/>
  <c r="M1298" i="2"/>
  <c r="M1320" i="2"/>
  <c r="M1266" i="2"/>
  <c r="M1242" i="2"/>
  <c r="M1382" i="2"/>
  <c r="M1358" i="2"/>
  <c r="M1279" i="2"/>
  <c r="M1239" i="2"/>
  <c r="M1223" i="2"/>
  <c r="M1270" i="2"/>
  <c r="M1230" i="2"/>
  <c r="M1206" i="2"/>
  <c r="M1182" i="2"/>
  <c r="M1173" i="2"/>
  <c r="M1268" i="2"/>
  <c r="M1159" i="2"/>
  <c r="M1138" i="2"/>
  <c r="M1163" i="2"/>
  <c r="M1145" i="2"/>
  <c r="M1127" i="2"/>
  <c r="M1111" i="2"/>
  <c r="M1092" i="2"/>
  <c r="M1085" i="2"/>
  <c r="M1086" i="2"/>
  <c r="M1402" i="2"/>
  <c r="M1426" i="2"/>
  <c r="M1438" i="2"/>
  <c r="M1421" i="2"/>
  <c r="M1373" i="2"/>
  <c r="M1218" i="2"/>
  <c r="M1194" i="2"/>
  <c r="M1255" i="2"/>
  <c r="M1286" i="2"/>
  <c r="M1114" i="2"/>
  <c r="M1259" i="2"/>
  <c r="M1235" i="2"/>
  <c r="M1143" i="2"/>
  <c r="M1110" i="2"/>
  <c r="M1033" i="2"/>
  <c r="M1030" i="2"/>
  <c r="M1548" i="2"/>
  <c r="M1394" i="2"/>
  <c r="M1338" i="2"/>
  <c r="M1312" i="2"/>
  <c r="M1271" i="2"/>
  <c r="M1183" i="2"/>
  <c r="M1254" i="2"/>
  <c r="M1190" i="2"/>
  <c r="M1284" i="2"/>
  <c r="M1275" i="2"/>
  <c r="M1211" i="2"/>
  <c r="M1187" i="2"/>
  <c r="M1155" i="2"/>
  <c r="M1123" i="2"/>
  <c r="M1107" i="2"/>
  <c r="M1089" i="2"/>
  <c r="M1097" i="2"/>
  <c r="M1073" i="2"/>
  <c r="M1053" i="2"/>
  <c r="M1070" i="2"/>
  <c r="M1385" i="2"/>
  <c r="M1361" i="2"/>
  <c r="M1313" i="2"/>
  <c r="M1303" i="2"/>
  <c r="M1282" i="2"/>
  <c r="M1258" i="2"/>
  <c r="M1234" i="2"/>
  <c r="M1210" i="2"/>
  <c r="M1398" i="2"/>
  <c r="M1374" i="2"/>
  <c r="M1350" i="2"/>
  <c r="M1299" i="2"/>
  <c r="M1294" i="2"/>
  <c r="M1199" i="2"/>
  <c r="M1179" i="2"/>
  <c r="M1238" i="2"/>
  <c r="M1154" i="2"/>
  <c r="M1130" i="2"/>
  <c r="M1106" i="2"/>
  <c r="M1139" i="2"/>
  <c r="M1121" i="2"/>
  <c r="M1105" i="2"/>
  <c r="M1161" i="2"/>
  <c r="M1150" i="2"/>
  <c r="M1134" i="2"/>
  <c r="M1109" i="2"/>
  <c r="M1330" i="2"/>
  <c r="M1405" i="2"/>
  <c r="M1409" i="2"/>
  <c r="M1186" i="2"/>
  <c r="M1231" i="2"/>
  <c r="M1215" i="2"/>
  <c r="M1177" i="2"/>
  <c r="M1278" i="2"/>
  <c r="M1214" i="2"/>
  <c r="M1251" i="2"/>
  <c r="M1227" i="2"/>
  <c r="M1203" i="2"/>
  <c r="M1137" i="2"/>
  <c r="M1119" i="2"/>
  <c r="M1103" i="2"/>
  <c r="M1118" i="2"/>
  <c r="M1503" i="2"/>
  <c r="M1454" i="2"/>
  <c r="M1322" i="2"/>
  <c r="M1459" i="2"/>
  <c r="M1397" i="2"/>
  <c r="M1328" i="2"/>
  <c r="M1300" i="2"/>
  <c r="M1274" i="2"/>
  <c r="M1366" i="2"/>
  <c r="M1290" i="2"/>
  <c r="M1287" i="2"/>
  <c r="M1263" i="2"/>
  <c r="M1247" i="2"/>
  <c r="M1175" i="2"/>
  <c r="M1262" i="2"/>
  <c r="M1276" i="2"/>
  <c r="M1146" i="2"/>
  <c r="M1267" i="2"/>
  <c r="M1153" i="2"/>
  <c r="M1135" i="2"/>
  <c r="M1102" i="2"/>
  <c r="M1065" i="2"/>
  <c r="M1045" i="2"/>
  <c r="M1080" i="2"/>
  <c r="M1062" i="2"/>
  <c r="M1077" i="2"/>
  <c r="M1061" i="2"/>
  <c r="M1096" i="2"/>
  <c r="M1025" i="2"/>
  <c r="M1057" i="2"/>
  <c r="M1054" i="2"/>
  <c r="M1049" i="2"/>
  <c r="M1046" i="2"/>
  <c r="M1081" i="2"/>
  <c r="M1078" i="2"/>
  <c r="M1037" i="2"/>
  <c r="M1069" i="2"/>
  <c r="G1031" i="2"/>
  <c r="G1095" i="2"/>
  <c r="G1056" i="2"/>
  <c r="G1088" i="2"/>
  <c r="G1057" i="2"/>
  <c r="M1027" i="2"/>
  <c r="G1058" i="2"/>
  <c r="M1029" i="2"/>
  <c r="G1036" i="2"/>
  <c r="M1026" i="2"/>
  <c r="M1055" i="2"/>
  <c r="G1029" i="2"/>
  <c r="M1056" i="2"/>
  <c r="M1098" i="2"/>
  <c r="G1157" i="2"/>
  <c r="G1110" i="2"/>
  <c r="G1142" i="2"/>
  <c r="G1103" i="2"/>
  <c r="M1093" i="2"/>
  <c r="G1144" i="2"/>
  <c r="G1137" i="2"/>
  <c r="G1114" i="2"/>
  <c r="G1146" i="2"/>
  <c r="G1115" i="2"/>
  <c r="G1147" i="2"/>
  <c r="G1140" i="2"/>
  <c r="G1173" i="2"/>
  <c r="G1237" i="2"/>
  <c r="G1301" i="2"/>
  <c r="M1184" i="2"/>
  <c r="M1216" i="2"/>
  <c r="M1248" i="2"/>
  <c r="M1280" i="2"/>
  <c r="M1185" i="2"/>
  <c r="M1217" i="2"/>
  <c r="M1249" i="2"/>
  <c r="M1281" i="2"/>
  <c r="G1184" i="2"/>
  <c r="G1248" i="2"/>
  <c r="G1177" i="2"/>
  <c r="G1241" i="2"/>
  <c r="G1164" i="2"/>
  <c r="G1194" i="2"/>
  <c r="G1226" i="2"/>
  <c r="G1258" i="2"/>
  <c r="G1162" i="2"/>
  <c r="G1203" i="2"/>
  <c r="G1235" i="2"/>
  <c r="G1267" i="2"/>
  <c r="G1180" i="2"/>
  <c r="G1244" i="2"/>
  <c r="M1297" i="2"/>
  <c r="G1360" i="2"/>
  <c r="G1424" i="2"/>
  <c r="M1315" i="2"/>
  <c r="M1347" i="2"/>
  <c r="M1379" i="2"/>
  <c r="M1411" i="2"/>
  <c r="G1322" i="2"/>
  <c r="M1356" i="2"/>
  <c r="M1388" i="2"/>
  <c r="M1420" i="2"/>
  <c r="G1323" i="2"/>
  <c r="G1379" i="2"/>
  <c r="G1304" i="2"/>
  <c r="G1372" i="2"/>
  <c r="G1436" i="2"/>
  <c r="M1335" i="2"/>
  <c r="M1367" i="2"/>
  <c r="M1399" i="2"/>
  <c r="M1431" i="2"/>
  <c r="G1326" i="2"/>
  <c r="G1366" i="2"/>
  <c r="G1398" i="2"/>
  <c r="M1293" i="2"/>
  <c r="G1351" i="2"/>
  <c r="G1415" i="2"/>
  <c r="G1454" i="2"/>
  <c r="G1518" i="2"/>
  <c r="G1582" i="2"/>
  <c r="M1457" i="2"/>
  <c r="M1489" i="2"/>
  <c r="M1521" i="2"/>
  <c r="M1553" i="2"/>
  <c r="M1458" i="2"/>
  <c r="M1490" i="2"/>
  <c r="M1522" i="2"/>
  <c r="G1457" i="2"/>
  <c r="G1521" i="2"/>
  <c r="G1446" i="2"/>
  <c r="G1506" i="2"/>
  <c r="G1562" i="2"/>
  <c r="M1445" i="2"/>
  <c r="M1477" i="2"/>
  <c r="M1509" i="2"/>
  <c r="M1541" i="2"/>
  <c r="M1428" i="2"/>
  <c r="M1470" i="2"/>
  <c r="M1502" i="2"/>
  <c r="M1534" i="2"/>
  <c r="G1453" i="2"/>
  <c r="G1517" i="2"/>
  <c r="G1544" i="2"/>
  <c r="G1642" i="2"/>
  <c r="G1706" i="2"/>
  <c r="G1587" i="2"/>
  <c r="G1619" i="2"/>
  <c r="G1651" i="2"/>
  <c r="G1683" i="2"/>
  <c r="M1546" i="2"/>
  <c r="G1596" i="2"/>
  <c r="G1628" i="2"/>
  <c r="G1660" i="2"/>
  <c r="G1692" i="2"/>
  <c r="G1605" i="2"/>
  <c r="G1669" i="2"/>
  <c r="M1577" i="2"/>
  <c r="G1638" i="2"/>
  <c r="G1702" i="2"/>
  <c r="G1599" i="2"/>
  <c r="G1631" i="2"/>
  <c r="G1663" i="2"/>
  <c r="G1695" i="2"/>
  <c r="M1581" i="2"/>
  <c r="G1624" i="2"/>
  <c r="G1656" i="2"/>
  <c r="G1688" i="2"/>
  <c r="G1577" i="2"/>
  <c r="G1641" i="2"/>
  <c r="G1705" i="2"/>
  <c r="G1756" i="2"/>
  <c r="G1820" i="2"/>
  <c r="G1717" i="2"/>
  <c r="G1749" i="2"/>
  <c r="G1781" i="2"/>
  <c r="G1813" i="2"/>
  <c r="G1728" i="2"/>
  <c r="M1768" i="2"/>
  <c r="M1800" i="2"/>
  <c r="M1832" i="2"/>
  <c r="M1727" i="2"/>
  <c r="G1783" i="2"/>
  <c r="G1716" i="2"/>
  <c r="G1768" i="2"/>
  <c r="G1816" i="2"/>
  <c r="G1737" i="2"/>
  <c r="G1769" i="2"/>
  <c r="G1801" i="2"/>
  <c r="G1833" i="2"/>
  <c r="G1727" i="2"/>
  <c r="G1786" i="2"/>
  <c r="G1826" i="2"/>
  <c r="G1712" i="2"/>
  <c r="G1755" i="2"/>
  <c r="G1819" i="2"/>
  <c r="G1868" i="2"/>
  <c r="G1932" i="2"/>
  <c r="G1996" i="2"/>
  <c r="M1879" i="2"/>
  <c r="M1911" i="2"/>
  <c r="M1943" i="2"/>
  <c r="M1975" i="2"/>
  <c r="G1862" i="2"/>
  <c r="G1894" i="2"/>
  <c r="G1926" i="2"/>
  <c r="G1958" i="2"/>
  <c r="G1851" i="2"/>
  <c r="G1911" i="2"/>
  <c r="G1975" i="2"/>
  <c r="G1888" i="2"/>
  <c r="M1922" i="2"/>
  <c r="G1960" i="2"/>
  <c r="G1992" i="2"/>
  <c r="G1881" i="2"/>
  <c r="G1929" i="2"/>
  <c r="G1993" i="2"/>
  <c r="G1874" i="2"/>
  <c r="G1906" i="2"/>
  <c r="G1938" i="2"/>
  <c r="G1970" i="2"/>
  <c r="G1891" i="2"/>
  <c r="G1955" i="2"/>
  <c r="G1998" i="2"/>
  <c r="G2010" i="2"/>
  <c r="M2002" i="2"/>
  <c r="G2014" i="2"/>
  <c r="G2015" i="2"/>
  <c r="G1039" i="2"/>
  <c r="G1026" i="2"/>
  <c r="M1058" i="2"/>
  <c r="M1090" i="2"/>
  <c r="M1059" i="2"/>
  <c r="G1028" i="2"/>
  <c r="M1060" i="2"/>
  <c r="G1035" i="2"/>
  <c r="G1044" i="2"/>
  <c r="G1027" i="2"/>
  <c r="G1061" i="2"/>
  <c r="G1030" i="2"/>
  <c r="G1062" i="2"/>
  <c r="G1099" i="2"/>
  <c r="G1165" i="2"/>
  <c r="M1112" i="2"/>
  <c r="M1144" i="2"/>
  <c r="G1111" i="2"/>
  <c r="M1095" i="2"/>
  <c r="G1152" i="2"/>
  <c r="G1145" i="2"/>
  <c r="M1116" i="2"/>
  <c r="M1148" i="2"/>
  <c r="M1117" i="2"/>
  <c r="M1149" i="2"/>
  <c r="G1148" i="2"/>
  <c r="G1181" i="2"/>
  <c r="G1245" i="2"/>
  <c r="M1164" i="2"/>
  <c r="G1190" i="2"/>
  <c r="G1222" i="2"/>
  <c r="G1254" i="2"/>
  <c r="G1286" i="2"/>
  <c r="G1191" i="2"/>
  <c r="G1223" i="2"/>
  <c r="G1255" i="2"/>
  <c r="G1287" i="2"/>
  <c r="G1192" i="2"/>
  <c r="G1256" i="2"/>
  <c r="G1185" i="2"/>
  <c r="G1249" i="2"/>
  <c r="G1166" i="2"/>
  <c r="M1196" i="2"/>
  <c r="M1228" i="2"/>
  <c r="M1260" i="2"/>
  <c r="G1168" i="2"/>
  <c r="M1205" i="2"/>
  <c r="M1237" i="2"/>
  <c r="M1269" i="2"/>
  <c r="G1188" i="2"/>
  <c r="G1252" i="2"/>
  <c r="G1300" i="2"/>
  <c r="G1368" i="2"/>
  <c r="G1432" i="2"/>
  <c r="G1321" i="2"/>
  <c r="G1353" i="2"/>
  <c r="G1385" i="2"/>
  <c r="G1417" i="2"/>
  <c r="G1330" i="2"/>
  <c r="G1362" i="2"/>
  <c r="G1394" i="2"/>
  <c r="G1291" i="2"/>
  <c r="M1325" i="2"/>
  <c r="G1387" i="2"/>
  <c r="G1316" i="2"/>
  <c r="G1380" i="2"/>
  <c r="G1309" i="2"/>
  <c r="G1341" i="2"/>
  <c r="G1373" i="2"/>
  <c r="G1405" i="2"/>
  <c r="G1297" i="2"/>
  <c r="G1334" i="2"/>
  <c r="M1368" i="2"/>
  <c r="M1400" i="2"/>
  <c r="G1303" i="2"/>
  <c r="G1359" i="2"/>
  <c r="G1423" i="2"/>
  <c r="G1462" i="2"/>
  <c r="G1526" i="2"/>
  <c r="G1433" i="2"/>
  <c r="G1463" i="2"/>
  <c r="G1495" i="2"/>
  <c r="G1527" i="2"/>
  <c r="G1559" i="2"/>
  <c r="G1464" i="2"/>
  <c r="G1496" i="2"/>
  <c r="G1528" i="2"/>
  <c r="G1465" i="2"/>
  <c r="G1529" i="2"/>
  <c r="G1450" i="2"/>
  <c r="G1514" i="2"/>
  <c r="M1564" i="2"/>
  <c r="M1447" i="2"/>
  <c r="G1483" i="2"/>
  <c r="G1515" i="2"/>
  <c r="G1547" i="2"/>
  <c r="G1437" i="2"/>
  <c r="G1476" i="2"/>
  <c r="G1508" i="2"/>
  <c r="G1540" i="2"/>
  <c r="G1461" i="2"/>
  <c r="G1525" i="2"/>
  <c r="G1586" i="2"/>
  <c r="G1650" i="2"/>
  <c r="G1714" i="2"/>
  <c r="M1589" i="2"/>
  <c r="M1621" i="2"/>
  <c r="M1653" i="2"/>
  <c r="M1685" i="2"/>
  <c r="G1560" i="2"/>
  <c r="M1598" i="2"/>
  <c r="M1630" i="2"/>
  <c r="M1662" i="2"/>
  <c r="M1694" i="2"/>
  <c r="G1613" i="2"/>
  <c r="G1677" i="2"/>
  <c r="G1578" i="2"/>
  <c r="G1646" i="2"/>
  <c r="G1710" i="2"/>
  <c r="M1601" i="2"/>
  <c r="M1633" i="2"/>
  <c r="M1665" i="2"/>
  <c r="M1697" i="2"/>
  <c r="G1592" i="2"/>
  <c r="M1626" i="2"/>
  <c r="M1658" i="2"/>
  <c r="M1690" i="2"/>
  <c r="M1585" i="2"/>
  <c r="G1649" i="2"/>
  <c r="G1713" i="2"/>
  <c r="G1764" i="2"/>
  <c r="M1822" i="2"/>
  <c r="M1723" i="2"/>
  <c r="M1751" i="2"/>
  <c r="M1783" i="2"/>
  <c r="M1815" i="2"/>
  <c r="G1734" i="2"/>
  <c r="G1774" i="2"/>
  <c r="G1806" i="2"/>
  <c r="G1838" i="2"/>
  <c r="M1729" i="2"/>
  <c r="G1791" i="2"/>
  <c r="M1720" i="2"/>
  <c r="G1776" i="2"/>
  <c r="M1818" i="2"/>
  <c r="M1739" i="2"/>
  <c r="M1771" i="2"/>
  <c r="M1803" i="2"/>
  <c r="M1835" i="2"/>
  <c r="G1729" i="2"/>
  <c r="G1794" i="2"/>
  <c r="M1828" i="2"/>
  <c r="G1720" i="2"/>
  <c r="G1763" i="2"/>
  <c r="G1827" i="2"/>
  <c r="G1876" i="2"/>
  <c r="G1940" i="2"/>
  <c r="G1847" i="2"/>
  <c r="G1885" i="2"/>
  <c r="G1917" i="2"/>
  <c r="G1949" i="2"/>
  <c r="G1981" i="2"/>
  <c r="M1864" i="2"/>
  <c r="M1896" i="2"/>
  <c r="M1928" i="2"/>
  <c r="M1960" i="2"/>
  <c r="G1855" i="2"/>
  <c r="G1919" i="2"/>
  <c r="G1983" i="2"/>
  <c r="M1890" i="2"/>
  <c r="G1928" i="2"/>
  <c r="M1962" i="2"/>
  <c r="G1854" i="2"/>
  <c r="M1883" i="2"/>
  <c r="G1937" i="2"/>
  <c r="G2001" i="2"/>
  <c r="M1876" i="2"/>
  <c r="M1908" i="2"/>
  <c r="M1940" i="2"/>
  <c r="M1972" i="2"/>
  <c r="G1899" i="2"/>
  <c r="G1963" i="2"/>
  <c r="G1999" i="2"/>
  <c r="M2012" i="2"/>
  <c r="G1982" i="2"/>
  <c r="G2005" i="2"/>
  <c r="M2016" i="2"/>
  <c r="G2023" i="2"/>
  <c r="I7" i="6"/>
  <c r="G1047" i="2"/>
  <c r="G1032" i="2"/>
  <c r="G1064" i="2"/>
  <c r="G1033" i="2"/>
  <c r="G1065" i="2"/>
  <c r="G1034" i="2"/>
  <c r="G1066" i="2"/>
  <c r="G1043" i="2"/>
  <c r="G1052" i="2"/>
  <c r="M1031" i="2"/>
  <c r="M1063" i="2"/>
  <c r="M1032" i="2"/>
  <c r="M1064" i="2"/>
  <c r="G1109" i="2"/>
  <c r="M1084" i="2"/>
  <c r="G1118" i="2"/>
  <c r="G1150" i="2"/>
  <c r="G1119" i="2"/>
  <c r="G1098" i="2"/>
  <c r="G1160" i="2"/>
  <c r="G1153" i="2"/>
  <c r="G1122" i="2"/>
  <c r="G1154" i="2"/>
  <c r="G1123" i="2"/>
  <c r="G1093" i="2"/>
  <c r="G1156" i="2"/>
  <c r="G1189" i="2"/>
  <c r="G1253" i="2"/>
  <c r="M1165" i="2"/>
  <c r="M1192" i="2"/>
  <c r="M1224" i="2"/>
  <c r="M1256" i="2"/>
  <c r="M1288" i="2"/>
  <c r="M1193" i="2"/>
  <c r="M1225" i="2"/>
  <c r="M1257" i="2"/>
  <c r="M1162" i="2"/>
  <c r="G1200" i="2"/>
  <c r="G1264" i="2"/>
  <c r="G1193" i="2"/>
  <c r="G1257" i="2"/>
  <c r="M1170" i="2"/>
  <c r="G1202" i="2"/>
  <c r="G1234" i="2"/>
  <c r="G1266" i="2"/>
  <c r="G1179" i="2"/>
  <c r="G1211" i="2"/>
  <c r="G1243" i="2"/>
  <c r="G1275" i="2"/>
  <c r="G1196" i="2"/>
  <c r="G1260" i="2"/>
  <c r="G1312" i="2"/>
  <c r="G1376" i="2"/>
  <c r="G1440" i="2"/>
  <c r="M1323" i="2"/>
  <c r="M1355" i="2"/>
  <c r="M1387" i="2"/>
  <c r="M1419" i="2"/>
  <c r="M1332" i="2"/>
  <c r="M1364" i="2"/>
  <c r="M1396" i="2"/>
  <c r="G1302" i="2"/>
  <c r="G1331" i="2"/>
  <c r="G1395" i="2"/>
  <c r="G1324" i="2"/>
  <c r="G1388" i="2"/>
  <c r="M1311" i="2"/>
  <c r="M1343" i="2"/>
  <c r="M1375" i="2"/>
  <c r="M1407" i="2"/>
  <c r="G1299" i="2"/>
  <c r="G1342" i="2"/>
  <c r="G1374" i="2"/>
  <c r="G1406" i="2"/>
  <c r="M1307" i="2"/>
  <c r="G1367" i="2"/>
  <c r="G1431" i="2"/>
  <c r="G1470" i="2"/>
  <c r="G1534" i="2"/>
  <c r="G1435" i="2"/>
  <c r="M1465" i="2"/>
  <c r="M1497" i="2"/>
  <c r="M1529" i="2"/>
  <c r="M1561" i="2"/>
  <c r="M1466" i="2"/>
  <c r="M1498" i="2"/>
  <c r="M1530" i="2"/>
  <c r="G1473" i="2"/>
  <c r="G1537" i="2"/>
  <c r="G1458" i="2"/>
  <c r="G1522" i="2"/>
  <c r="G1570" i="2"/>
  <c r="M1453" i="2"/>
  <c r="M1485" i="2"/>
  <c r="M1517" i="2"/>
  <c r="M1549" i="2"/>
  <c r="M1440" i="2"/>
  <c r="M1478" i="2"/>
  <c r="M1510" i="2"/>
  <c r="M1542" i="2"/>
  <c r="G1469" i="2"/>
  <c r="G1533" i="2"/>
  <c r="G1594" i="2"/>
  <c r="G1658" i="2"/>
  <c r="G1722" i="2"/>
  <c r="G1595" i="2"/>
  <c r="G1627" i="2"/>
  <c r="G1659" i="2"/>
  <c r="G1691" i="2"/>
  <c r="G1576" i="2"/>
  <c r="G1604" i="2"/>
  <c r="G1636" i="2"/>
  <c r="G1668" i="2"/>
  <c r="G1700" i="2"/>
  <c r="G1621" i="2"/>
  <c r="G1685" i="2"/>
  <c r="G1590" i="2"/>
  <c r="G1654" i="2"/>
  <c r="M1712" i="2"/>
  <c r="G1607" i="2"/>
  <c r="G1639" i="2"/>
  <c r="G1671" i="2"/>
  <c r="G1703" i="2"/>
  <c r="G1600" i="2"/>
  <c r="G1632" i="2"/>
  <c r="G1664" i="2"/>
  <c r="G1696" i="2"/>
  <c r="G1593" i="2"/>
  <c r="G1657" i="2"/>
  <c r="G1715" i="2"/>
  <c r="G1772" i="2"/>
  <c r="G1828" i="2"/>
  <c r="M1725" i="2"/>
  <c r="G1757" i="2"/>
  <c r="G1789" i="2"/>
  <c r="G1821" i="2"/>
  <c r="G1742" i="2"/>
  <c r="M1776" i="2"/>
  <c r="M1808" i="2"/>
  <c r="M1840" i="2"/>
  <c r="G1735" i="2"/>
  <c r="G1799" i="2"/>
  <c r="M1722" i="2"/>
  <c r="M1778" i="2"/>
  <c r="G1824" i="2"/>
  <c r="G1745" i="2"/>
  <c r="G1777" i="2"/>
  <c r="G1809" i="2"/>
  <c r="G1841" i="2"/>
  <c r="G1738" i="2"/>
  <c r="G1802" i="2"/>
  <c r="G1834" i="2"/>
  <c r="G1724" i="2"/>
  <c r="G1771" i="2"/>
  <c r="M1829" i="2"/>
  <c r="G1884" i="2"/>
  <c r="G1948" i="2"/>
  <c r="M1855" i="2"/>
  <c r="M1887" i="2"/>
  <c r="M1919" i="2"/>
  <c r="M1951" i="2"/>
  <c r="M1983" i="2"/>
  <c r="G1870" i="2"/>
  <c r="G1902" i="2"/>
  <c r="G1934" i="2"/>
  <c r="G1966" i="2"/>
  <c r="G1863" i="2"/>
  <c r="G1927" i="2"/>
  <c r="G1991" i="2"/>
  <c r="G1896" i="2"/>
  <c r="G1936" i="2"/>
  <c r="G1968" i="2"/>
  <c r="G1857" i="2"/>
  <c r="G1889" i="2"/>
  <c r="G1945" i="2"/>
  <c r="G1839" i="2"/>
  <c r="G1882" i="2"/>
  <c r="G1914" i="2"/>
  <c r="G1946" i="2"/>
  <c r="G1978" i="2"/>
  <c r="G1907" i="2"/>
  <c r="G1971" i="2"/>
  <c r="G2000" i="2"/>
  <c r="G2018" i="2"/>
  <c r="G2004" i="2"/>
  <c r="G2013" i="2"/>
  <c r="G2022" i="2"/>
  <c r="M2014" i="2"/>
  <c r="M1874" i="2"/>
  <c r="G1055" i="2"/>
  <c r="M1034" i="2"/>
  <c r="M1066" i="2"/>
  <c r="M1035" i="2"/>
  <c r="M1067" i="2"/>
  <c r="M1036" i="2"/>
  <c r="M1068" i="2"/>
  <c r="G1051" i="2"/>
  <c r="G1060" i="2"/>
  <c r="G1037" i="2"/>
  <c r="G1069" i="2"/>
  <c r="G1038" i="2"/>
  <c r="G1070" i="2"/>
  <c r="G1117" i="2"/>
  <c r="G1085" i="2"/>
  <c r="M1120" i="2"/>
  <c r="M1152" i="2"/>
  <c r="G1127" i="2"/>
  <c r="G1104" i="2"/>
  <c r="G1090" i="2"/>
  <c r="G1161" i="2"/>
  <c r="M1124" i="2"/>
  <c r="M1156" i="2"/>
  <c r="M1125" i="2"/>
  <c r="M1094" i="2"/>
  <c r="M1157" i="2"/>
  <c r="G1197" i="2"/>
  <c r="G1261" i="2"/>
  <c r="G1167" i="2"/>
  <c r="G1198" i="2"/>
  <c r="G1230" i="2"/>
  <c r="G1262" i="2"/>
  <c r="G1294" i="2"/>
  <c r="G1199" i="2"/>
  <c r="G1231" i="2"/>
  <c r="G1263" i="2"/>
  <c r="M1166" i="2"/>
  <c r="G1208" i="2"/>
  <c r="G1272" i="2"/>
  <c r="G1201" i="2"/>
  <c r="G1265" i="2"/>
  <c r="M1172" i="2"/>
  <c r="M1204" i="2"/>
  <c r="M1236" i="2"/>
  <c r="G1274" i="2"/>
  <c r="M1181" i="2"/>
  <c r="M1213" i="2"/>
  <c r="M1245" i="2"/>
  <c r="M1277" i="2"/>
  <c r="G1204" i="2"/>
  <c r="G1268" i="2"/>
  <c r="G1320" i="2"/>
  <c r="G1384" i="2"/>
  <c r="G1448" i="2"/>
  <c r="G1329" i="2"/>
  <c r="G1361" i="2"/>
  <c r="G1393" i="2"/>
  <c r="G1425" i="2"/>
  <c r="G1338" i="2"/>
  <c r="G1370" i="2"/>
  <c r="G1402" i="2"/>
  <c r="M1306" i="2"/>
  <c r="G1339" i="2"/>
  <c r="G1403" i="2"/>
  <c r="G1332" i="2"/>
  <c r="G1396" i="2"/>
  <c r="G1317" i="2"/>
  <c r="G1349" i="2"/>
  <c r="G1381" i="2"/>
  <c r="G1413" i="2"/>
  <c r="M1305" i="2"/>
  <c r="M1344" i="2"/>
  <c r="M1376" i="2"/>
  <c r="M1408" i="2"/>
  <c r="G1311" i="2"/>
  <c r="G1375" i="2"/>
  <c r="G1434" i="2"/>
  <c r="G1478" i="2"/>
  <c r="G1542" i="2"/>
  <c r="G1442" i="2"/>
  <c r="G1471" i="2"/>
  <c r="G1503" i="2"/>
  <c r="G1535" i="2"/>
  <c r="G1567" i="2"/>
  <c r="G1472" i="2"/>
  <c r="G1504" i="2"/>
  <c r="G1536" i="2"/>
  <c r="G1481" i="2"/>
  <c r="G1545" i="2"/>
  <c r="G1466" i="2"/>
  <c r="G1530" i="2"/>
  <c r="M1572" i="2"/>
  <c r="G1459" i="2"/>
  <c r="G1491" i="2"/>
  <c r="G1523" i="2"/>
  <c r="G1555" i="2"/>
  <c r="G1443" i="2"/>
  <c r="G1484" i="2"/>
  <c r="G1516" i="2"/>
  <c r="G1548" i="2"/>
  <c r="G1477" i="2"/>
  <c r="G1541" i="2"/>
  <c r="G1602" i="2"/>
  <c r="G1666" i="2"/>
  <c r="G1730" i="2"/>
  <c r="M1597" i="2"/>
  <c r="M1629" i="2"/>
  <c r="M1661" i="2"/>
  <c r="M1693" i="2"/>
  <c r="M1580" i="2"/>
  <c r="M1606" i="2"/>
  <c r="M1638" i="2"/>
  <c r="M1670" i="2"/>
  <c r="M1566" i="2"/>
  <c r="G1629" i="2"/>
  <c r="G1693" i="2"/>
  <c r="G1598" i="2"/>
  <c r="G1662" i="2"/>
  <c r="G1552" i="2"/>
  <c r="M1609" i="2"/>
  <c r="M1641" i="2"/>
  <c r="M1673" i="2"/>
  <c r="M1705" i="2"/>
  <c r="M1602" i="2"/>
  <c r="M1634" i="2"/>
  <c r="M1666" i="2"/>
  <c r="M1698" i="2"/>
  <c r="G1601" i="2"/>
  <c r="G1665" i="2"/>
  <c r="M1719" i="2"/>
  <c r="G1780" i="2"/>
  <c r="G1836" i="2"/>
  <c r="G1726" i="2"/>
  <c r="M1759" i="2"/>
  <c r="M1791" i="2"/>
  <c r="G1829" i="2"/>
  <c r="G1750" i="2"/>
  <c r="G1782" i="2"/>
  <c r="G1814" i="2"/>
  <c r="G1846" i="2"/>
  <c r="G1743" i="2"/>
  <c r="G1807" i="2"/>
  <c r="G1725" i="2"/>
  <c r="G1784" i="2"/>
  <c r="G1832" i="2"/>
  <c r="M1747" i="2"/>
  <c r="M1779" i="2"/>
  <c r="M1811" i="2"/>
  <c r="G1849" i="2"/>
  <c r="G1746" i="2"/>
  <c r="M1804" i="2"/>
  <c r="M1836" i="2"/>
  <c r="M1728" i="2"/>
  <c r="G1779" i="2"/>
  <c r="G1835" i="2"/>
  <c r="G1892" i="2"/>
  <c r="G1956" i="2"/>
  <c r="G1861" i="2"/>
  <c r="G1893" i="2"/>
  <c r="G1925" i="2"/>
  <c r="G1957" i="2"/>
  <c r="G1989" i="2"/>
  <c r="M1872" i="2"/>
  <c r="M1904" i="2"/>
  <c r="M1936" i="2"/>
  <c r="M1968" i="2"/>
  <c r="G1871" i="2"/>
  <c r="G1935" i="2"/>
  <c r="G1843" i="2"/>
  <c r="M1898" i="2"/>
  <c r="M1938" i="2"/>
  <c r="M1970" i="2"/>
  <c r="M1859" i="2"/>
  <c r="M1891" i="2"/>
  <c r="G1953" i="2"/>
  <c r="M1853" i="2"/>
  <c r="M1884" i="2"/>
  <c r="M1916" i="2"/>
  <c r="M1948" i="2"/>
  <c r="M1980" i="2"/>
  <c r="G1915" i="2"/>
  <c r="G1979" i="2"/>
  <c r="G2009" i="2"/>
  <c r="M2020" i="2"/>
  <c r="G2012" i="2"/>
  <c r="G2021" i="2"/>
  <c r="M2024" i="2"/>
  <c r="M1984" i="2"/>
  <c r="M2013" i="2"/>
  <c r="M1858" i="2"/>
  <c r="M1977" i="2"/>
  <c r="G1063" i="2"/>
  <c r="G1040" i="2"/>
  <c r="G1072" i="2"/>
  <c r="G1041" i="2"/>
  <c r="G1073" i="2"/>
  <c r="G1042" i="2"/>
  <c r="G1074" i="2"/>
  <c r="G1059" i="2"/>
  <c r="G1068" i="2"/>
  <c r="M1039" i="2"/>
  <c r="M1071" i="2"/>
  <c r="M1040" i="2"/>
  <c r="M1072" i="2"/>
  <c r="G1125" i="2"/>
  <c r="G1089" i="2"/>
  <c r="G1126" i="2"/>
  <c r="M1088" i="2"/>
  <c r="G1135" i="2"/>
  <c r="G1112" i="2"/>
  <c r="G1105" i="2"/>
  <c r="M1099" i="2"/>
  <c r="G1130" i="2"/>
  <c r="M1087" i="2"/>
  <c r="G1131" i="2"/>
  <c r="G1108" i="2"/>
  <c r="M1160" i="2"/>
  <c r="G1205" i="2"/>
  <c r="G1269" i="2"/>
  <c r="M1171" i="2"/>
  <c r="M1200" i="2"/>
  <c r="M1232" i="2"/>
  <c r="M1264" i="2"/>
  <c r="M1296" i="2"/>
  <c r="M1201" i="2"/>
  <c r="M1233" i="2"/>
  <c r="M1265" i="2"/>
  <c r="M1168" i="2"/>
  <c r="G1216" i="2"/>
  <c r="G1280" i="2"/>
  <c r="G1209" i="2"/>
  <c r="G1273" i="2"/>
  <c r="G1178" i="2"/>
  <c r="G1210" i="2"/>
  <c r="G1242" i="2"/>
  <c r="G1282" i="2"/>
  <c r="G1187" i="2"/>
  <c r="G1219" i="2"/>
  <c r="G1251" i="2"/>
  <c r="G1283" i="2"/>
  <c r="G1212" i="2"/>
  <c r="G1276" i="2"/>
  <c r="G1328" i="2"/>
  <c r="G1392" i="2"/>
  <c r="M1302" i="2"/>
  <c r="M1331" i="2"/>
  <c r="M1363" i="2"/>
  <c r="M1395" i="2"/>
  <c r="M1427" i="2"/>
  <c r="M1340" i="2"/>
  <c r="M1372" i="2"/>
  <c r="M1404" i="2"/>
  <c r="M1308" i="2"/>
  <c r="G1347" i="2"/>
  <c r="G1411" i="2"/>
  <c r="G1340" i="2"/>
  <c r="G1404" i="2"/>
  <c r="M1319" i="2"/>
  <c r="M1351" i="2"/>
  <c r="M1383" i="2"/>
  <c r="M1415" i="2"/>
  <c r="G1306" i="2"/>
  <c r="G1350" i="2"/>
  <c r="G1382" i="2"/>
  <c r="G1414" i="2"/>
  <c r="G1319" i="2"/>
  <c r="G1383" i="2"/>
  <c r="M1444" i="2"/>
  <c r="G1486" i="2"/>
  <c r="G1550" i="2"/>
  <c r="M1446" i="2"/>
  <c r="M1473" i="2"/>
  <c r="M1505" i="2"/>
  <c r="M1537" i="2"/>
  <c r="M1569" i="2"/>
  <c r="M1474" i="2"/>
  <c r="M1506" i="2"/>
  <c r="M1538" i="2"/>
  <c r="G1489" i="2"/>
  <c r="G1553" i="2"/>
  <c r="G1474" i="2"/>
  <c r="G1538" i="2"/>
  <c r="M1432" i="2"/>
  <c r="M1461" i="2"/>
  <c r="M1493" i="2"/>
  <c r="M1525" i="2"/>
  <c r="M1557" i="2"/>
  <c r="M1451" i="2"/>
  <c r="M1486" i="2"/>
  <c r="M1518" i="2"/>
  <c r="M1550" i="2"/>
  <c r="G1485" i="2"/>
  <c r="G1549" i="2"/>
  <c r="G1610" i="2"/>
  <c r="G1674" i="2"/>
  <c r="M1578" i="2"/>
  <c r="G1603" i="2"/>
  <c r="G1635" i="2"/>
  <c r="G1667" i="2"/>
  <c r="G1699" i="2"/>
  <c r="M1582" i="2"/>
  <c r="G1612" i="2"/>
  <c r="G1644" i="2"/>
  <c r="G1676" i="2"/>
  <c r="M1570" i="2"/>
  <c r="G1637" i="2"/>
  <c r="G1701" i="2"/>
  <c r="G1606" i="2"/>
  <c r="G1670" i="2"/>
  <c r="G1580" i="2"/>
  <c r="G1615" i="2"/>
  <c r="G1647" i="2"/>
  <c r="G1679" i="2"/>
  <c r="G1711" i="2"/>
  <c r="G1608" i="2"/>
  <c r="G1640" i="2"/>
  <c r="G1672" i="2"/>
  <c r="G1704" i="2"/>
  <c r="G1609" i="2"/>
  <c r="G1673" i="2"/>
  <c r="M1721" i="2"/>
  <c r="G1788" i="2"/>
  <c r="G1844" i="2"/>
  <c r="G1733" i="2"/>
  <c r="G1765" i="2"/>
  <c r="G1797" i="2"/>
  <c r="G1837" i="2"/>
  <c r="M1752" i="2"/>
  <c r="M1784" i="2"/>
  <c r="M1816" i="2"/>
  <c r="M1718" i="2"/>
  <c r="G1751" i="2"/>
  <c r="G1815" i="2"/>
  <c r="G1736" i="2"/>
  <c r="G1792" i="2"/>
  <c r="G1840" i="2"/>
  <c r="G1753" i="2"/>
  <c r="G1785" i="2"/>
  <c r="G1817" i="2"/>
  <c r="M1710" i="2"/>
  <c r="G1754" i="2"/>
  <c r="G1810" i="2"/>
  <c r="G1842" i="2"/>
  <c r="M1730" i="2"/>
  <c r="G1787" i="2"/>
  <c r="M1837" i="2"/>
  <c r="G1900" i="2"/>
  <c r="G1964" i="2"/>
  <c r="M1863" i="2"/>
  <c r="M1895" i="2"/>
  <c r="M1927" i="2"/>
  <c r="M1959" i="2"/>
  <c r="M1991" i="2"/>
  <c r="G1878" i="2"/>
  <c r="G1910" i="2"/>
  <c r="G1942" i="2"/>
  <c r="G1974" i="2"/>
  <c r="G1879" i="2"/>
  <c r="G1943" i="2"/>
  <c r="G1856" i="2"/>
  <c r="G1904" i="2"/>
  <c r="G1944" i="2"/>
  <c r="G1976" i="2"/>
  <c r="G1865" i="2"/>
  <c r="G1897" i="2"/>
  <c r="G1961" i="2"/>
  <c r="G1858" i="2"/>
  <c r="G1890" i="2"/>
  <c r="G1922" i="2"/>
  <c r="G1954" i="2"/>
  <c r="G1859" i="2"/>
  <c r="G1923" i="2"/>
  <c r="G1987" i="2"/>
  <c r="G2017" i="2"/>
  <c r="G2020" i="2"/>
  <c r="G1990" i="2"/>
  <c r="G2002" i="2"/>
  <c r="G1071" i="2"/>
  <c r="M1042" i="2"/>
  <c r="M1074" i="2"/>
  <c r="M1043" i="2"/>
  <c r="M1075" i="2"/>
  <c r="M1044" i="2"/>
  <c r="M1076" i="2"/>
  <c r="G1067" i="2"/>
  <c r="G1076" i="2"/>
  <c r="G1045" i="2"/>
  <c r="G1077" i="2"/>
  <c r="G1046" i="2"/>
  <c r="G1078" i="2"/>
  <c r="G1133" i="2"/>
  <c r="G1101" i="2"/>
  <c r="M1128" i="2"/>
  <c r="G1094" i="2"/>
  <c r="G1143" i="2"/>
  <c r="G1120" i="2"/>
  <c r="G1113" i="2"/>
  <c r="G1100" i="2"/>
  <c r="M1132" i="2"/>
  <c r="G1097" i="2"/>
  <c r="M1133" i="2"/>
  <c r="G1116" i="2"/>
  <c r="M1169" i="2"/>
  <c r="G1213" i="2"/>
  <c r="G1277" i="2"/>
  <c r="G1174" i="2"/>
  <c r="G1206" i="2"/>
  <c r="G1238" i="2"/>
  <c r="G1270" i="2"/>
  <c r="G1158" i="2"/>
  <c r="G1207" i="2"/>
  <c r="G1239" i="2"/>
  <c r="G1271" i="2"/>
  <c r="G1169" i="2"/>
  <c r="G1224" i="2"/>
  <c r="G1288" i="2"/>
  <c r="G1217" i="2"/>
  <c r="G1281" i="2"/>
  <c r="M1180" i="2"/>
  <c r="M1212" i="2"/>
  <c r="M1244" i="2"/>
  <c r="G1290" i="2"/>
  <c r="M1189" i="2"/>
  <c r="M1221" i="2"/>
  <c r="M1253" i="2"/>
  <c r="M1285" i="2"/>
  <c r="G1220" i="2"/>
  <c r="G1284" i="2"/>
  <c r="G1336" i="2"/>
  <c r="G1400" i="2"/>
  <c r="M1304" i="2"/>
  <c r="G1337" i="2"/>
  <c r="G1369" i="2"/>
  <c r="G1401" i="2"/>
  <c r="M1289" i="2"/>
  <c r="G1346" i="2"/>
  <c r="G1378" i="2"/>
  <c r="G1410" i="2"/>
  <c r="M1309" i="2"/>
  <c r="G1355" i="2"/>
  <c r="G1419" i="2"/>
  <c r="G1348" i="2"/>
  <c r="G1412" i="2"/>
  <c r="G1325" i="2"/>
  <c r="G1357" i="2"/>
  <c r="G1389" i="2"/>
  <c r="G1421" i="2"/>
  <c r="G1308" i="2"/>
  <c r="M1352" i="2"/>
  <c r="M1384" i="2"/>
  <c r="M1416" i="2"/>
  <c r="G1327" i="2"/>
  <c r="G1391" i="2"/>
  <c r="G1445" i="2"/>
  <c r="G1494" i="2"/>
  <c r="G1558" i="2"/>
  <c r="M1448" i="2"/>
  <c r="G1479" i="2"/>
  <c r="G1511" i="2"/>
  <c r="G1543" i="2"/>
  <c r="M1436" i="2"/>
  <c r="G1480" i="2"/>
  <c r="G1512" i="2"/>
  <c r="M1437" i="2"/>
  <c r="G1497" i="2"/>
  <c r="G1561" i="2"/>
  <c r="G1482" i="2"/>
  <c r="G1546" i="2"/>
  <c r="G1438" i="2"/>
  <c r="G1467" i="2"/>
  <c r="G1499" i="2"/>
  <c r="G1531" i="2"/>
  <c r="G1563" i="2"/>
  <c r="G1452" i="2"/>
  <c r="G1492" i="2"/>
  <c r="G1524" i="2"/>
  <c r="G1556" i="2"/>
  <c r="G1493" i="2"/>
  <c r="G1557" i="2"/>
  <c r="G1618" i="2"/>
  <c r="G1682" i="2"/>
  <c r="G1579" i="2"/>
  <c r="M1605" i="2"/>
  <c r="M1637" i="2"/>
  <c r="M1669" i="2"/>
  <c r="M1701" i="2"/>
  <c r="G1585" i="2"/>
  <c r="M1614" i="2"/>
  <c r="M1646" i="2"/>
  <c r="M1678" i="2"/>
  <c r="G1571" i="2"/>
  <c r="G1645" i="2"/>
  <c r="G1709" i="2"/>
  <c r="G1614" i="2"/>
  <c r="G1678" i="2"/>
  <c r="G1584" i="2"/>
  <c r="M1617" i="2"/>
  <c r="M1649" i="2"/>
  <c r="M1681" i="2"/>
  <c r="M1562" i="2"/>
  <c r="M1610" i="2"/>
  <c r="M1642" i="2"/>
  <c r="M1674" i="2"/>
  <c r="M1554" i="2"/>
  <c r="G1617" i="2"/>
  <c r="G1681" i="2"/>
  <c r="G1732" i="2"/>
  <c r="G1796" i="2"/>
  <c r="M1706" i="2"/>
  <c r="M1735" i="2"/>
  <c r="M1767" i="2"/>
  <c r="M1799" i="2"/>
  <c r="G1845" i="2"/>
  <c r="G1758" i="2"/>
  <c r="G1790" i="2"/>
  <c r="G1822" i="2"/>
  <c r="G1719" i="2"/>
  <c r="G1759" i="2"/>
  <c r="G1823" i="2"/>
  <c r="G1744" i="2"/>
  <c r="G1800" i="2"/>
  <c r="G1848" i="2"/>
  <c r="M1755" i="2"/>
  <c r="M1787" i="2"/>
  <c r="M1819" i="2"/>
  <c r="M1717" i="2"/>
  <c r="G1762" i="2"/>
  <c r="M1812" i="2"/>
  <c r="M1844" i="2"/>
  <c r="G1731" i="2"/>
  <c r="G1795" i="2"/>
  <c r="M1845" i="2"/>
  <c r="G1908" i="2"/>
  <c r="G1972" i="2"/>
  <c r="G1869" i="2"/>
  <c r="G1901" i="2"/>
  <c r="G1933" i="2"/>
  <c r="G1965" i="2"/>
  <c r="G1852" i="2"/>
  <c r="M1880" i="2"/>
  <c r="M1912" i="2"/>
  <c r="M1944" i="2"/>
  <c r="M1976" i="2"/>
  <c r="G1887" i="2"/>
  <c r="G1951" i="2"/>
  <c r="G1864" i="2"/>
  <c r="M1906" i="2"/>
  <c r="M1946" i="2"/>
  <c r="M1978" i="2"/>
  <c r="M1867" i="2"/>
  <c r="G1905" i="2"/>
  <c r="G1969" i="2"/>
  <c r="M1860" i="2"/>
  <c r="M1892" i="2"/>
  <c r="M1924" i="2"/>
  <c r="M1956" i="2"/>
  <c r="G1867" i="2"/>
  <c r="G1931" i="2"/>
  <c r="G1986" i="2"/>
  <c r="G2003" i="2"/>
  <c r="M1988" i="2"/>
  <c r="M1997" i="2"/>
  <c r="M1992" i="2"/>
  <c r="G2008" i="2"/>
  <c r="M1913" i="2"/>
  <c r="Q1021" i="2"/>
  <c r="G1079" i="2"/>
  <c r="G1048" i="2"/>
  <c r="G1080" i="2"/>
  <c r="G1049" i="2"/>
  <c r="G1081" i="2"/>
  <c r="G1050" i="2"/>
  <c r="G1082" i="2"/>
  <c r="G1075" i="2"/>
  <c r="G1084" i="2"/>
  <c r="M1047" i="2"/>
  <c r="M1079" i="2"/>
  <c r="M1048" i="2"/>
  <c r="G1086" i="2"/>
  <c r="G1141" i="2"/>
  <c r="G1102" i="2"/>
  <c r="G1134" i="2"/>
  <c r="G1096" i="2"/>
  <c r="G1151" i="2"/>
  <c r="G1128" i="2"/>
  <c r="G1121" i="2"/>
  <c r="G1106" i="2"/>
  <c r="G1138" i="2"/>
  <c r="M1101" i="2"/>
  <c r="G1139" i="2"/>
  <c r="G1124" i="2"/>
  <c r="G1170" i="2"/>
  <c r="G1221" i="2"/>
  <c r="G1285" i="2"/>
  <c r="M1176" i="2"/>
  <c r="M1208" i="2"/>
  <c r="M1240" i="2"/>
  <c r="M1272" i="2"/>
  <c r="G1175" i="2"/>
  <c r="M1209" i="2"/>
  <c r="M1241" i="2"/>
  <c r="M1273" i="2"/>
  <c r="G1176" i="2"/>
  <c r="G1232" i="2"/>
  <c r="G1296" i="2"/>
  <c r="G1225" i="2"/>
  <c r="G1289" i="2"/>
  <c r="G1186" i="2"/>
  <c r="G1218" i="2"/>
  <c r="G1250" i="2"/>
  <c r="G1298" i="2"/>
  <c r="G1195" i="2"/>
  <c r="G1227" i="2"/>
  <c r="G1259" i="2"/>
  <c r="G1159" i="2"/>
  <c r="G1228" i="2"/>
  <c r="G1292" i="2"/>
  <c r="G1344" i="2"/>
  <c r="G1408" i="2"/>
  <c r="G1305" i="2"/>
  <c r="M1339" i="2"/>
  <c r="M1371" i="2"/>
  <c r="M1403" i="2"/>
  <c r="G1307" i="2"/>
  <c r="M1348" i="2"/>
  <c r="M1380" i="2"/>
  <c r="M1412" i="2"/>
  <c r="G1315" i="2"/>
  <c r="G1363" i="2"/>
  <c r="G1427" i="2"/>
  <c r="G1356" i="2"/>
  <c r="G1420" i="2"/>
  <c r="M1327" i="2"/>
  <c r="M1359" i="2"/>
  <c r="M1391" i="2"/>
  <c r="M1423" i="2"/>
  <c r="G1310" i="2"/>
  <c r="G1358" i="2"/>
  <c r="G1390" i="2"/>
  <c r="G1422" i="2"/>
  <c r="G1335" i="2"/>
  <c r="G1399" i="2"/>
  <c r="G1447" i="2"/>
  <c r="G1502" i="2"/>
  <c r="G1566" i="2"/>
  <c r="G1451" i="2"/>
  <c r="M1481" i="2"/>
  <c r="M1513" i="2"/>
  <c r="M1545" i="2"/>
  <c r="M1439" i="2"/>
  <c r="M1482" i="2"/>
  <c r="M1514" i="2"/>
  <c r="M1443" i="2"/>
  <c r="G1505" i="2"/>
  <c r="G1569" i="2"/>
  <c r="G1490" i="2"/>
  <c r="G1554" i="2"/>
  <c r="G1439" i="2"/>
  <c r="M1469" i="2"/>
  <c r="M1501" i="2"/>
  <c r="M1533" i="2"/>
  <c r="M1565" i="2"/>
  <c r="G1460" i="2"/>
  <c r="M1494" i="2"/>
  <c r="M1526" i="2"/>
  <c r="M1558" i="2"/>
  <c r="G1501" i="2"/>
  <c r="G1565" i="2"/>
  <c r="G1626" i="2"/>
  <c r="G1690" i="2"/>
  <c r="G1581" i="2"/>
  <c r="G1611" i="2"/>
  <c r="G1643" i="2"/>
  <c r="G1675" i="2"/>
  <c r="G1707" i="2"/>
  <c r="G1588" i="2"/>
  <c r="G1620" i="2"/>
  <c r="G1652" i="2"/>
  <c r="G1684" i="2"/>
  <c r="G1589" i="2"/>
  <c r="G1653" i="2"/>
  <c r="G1568" i="2"/>
  <c r="G1622" i="2"/>
  <c r="G1686" i="2"/>
  <c r="G1591" i="2"/>
  <c r="G1623" i="2"/>
  <c r="G1655" i="2"/>
  <c r="G1687" i="2"/>
  <c r="G1575" i="2"/>
  <c r="G1616" i="2"/>
  <c r="G1648" i="2"/>
  <c r="G1680" i="2"/>
  <c r="G1564" i="2"/>
  <c r="G1625" i="2"/>
  <c r="G1689" i="2"/>
  <c r="G1740" i="2"/>
  <c r="G1804" i="2"/>
  <c r="M1713" i="2"/>
  <c r="G1741" i="2"/>
  <c r="G1773" i="2"/>
  <c r="G1805" i="2"/>
  <c r="G1853" i="2"/>
  <c r="M1760" i="2"/>
  <c r="M1792" i="2"/>
  <c r="M1824" i="2"/>
  <c r="G1721" i="2"/>
  <c r="G1767" i="2"/>
  <c r="M1825" i="2"/>
  <c r="G1752" i="2"/>
  <c r="G1808" i="2"/>
  <c r="M1702" i="2"/>
  <c r="G1761" i="2"/>
  <c r="G1793" i="2"/>
  <c r="G1825" i="2"/>
  <c r="G1718" i="2"/>
  <c r="G1770" i="2"/>
  <c r="G1818" i="2"/>
  <c r="G1850" i="2"/>
  <c r="G1739" i="2"/>
  <c r="G1803" i="2"/>
  <c r="M1848" i="2"/>
  <c r="G1916" i="2"/>
  <c r="G1980" i="2"/>
  <c r="M1871" i="2"/>
  <c r="M1903" i="2"/>
  <c r="M1935" i="2"/>
  <c r="M1967" i="2"/>
  <c r="M1854" i="2"/>
  <c r="G1886" i="2"/>
  <c r="G1918" i="2"/>
  <c r="G1950" i="2"/>
  <c r="M1833" i="2"/>
  <c r="G1895" i="2"/>
  <c r="G1959" i="2"/>
  <c r="G1872" i="2"/>
  <c r="G1912" i="2"/>
  <c r="G1952" i="2"/>
  <c r="G1984" i="2"/>
  <c r="G1873" i="2"/>
  <c r="G1913" i="2"/>
  <c r="G1977" i="2"/>
  <c r="G1866" i="2"/>
  <c r="G1898" i="2"/>
  <c r="G1930" i="2"/>
  <c r="G1962" i="2"/>
  <c r="G1875" i="2"/>
  <c r="G1939" i="2"/>
  <c r="G1995" i="2"/>
  <c r="G1994" i="2"/>
  <c r="G2011" i="2"/>
  <c r="M1996" i="2"/>
  <c r="G2006" i="2"/>
  <c r="M1994" i="2"/>
  <c r="G2016" i="2"/>
  <c r="M1966" i="2"/>
  <c r="M1028" i="2"/>
  <c r="G1087" i="2"/>
  <c r="M1050" i="2"/>
  <c r="M1082" i="2"/>
  <c r="M1051" i="2"/>
  <c r="M1083" i="2"/>
  <c r="M1052" i="2"/>
  <c r="G1025" i="2"/>
  <c r="G1083" i="2"/>
  <c r="G1092" i="2"/>
  <c r="G1053" i="2"/>
  <c r="G1021" i="2"/>
  <c r="G1054" i="2"/>
  <c r="G1091" i="2"/>
  <c r="G1149" i="2"/>
  <c r="M1104" i="2"/>
  <c r="M1136" i="2"/>
  <c r="M1100" i="2"/>
  <c r="M1091" i="2"/>
  <c r="G1136" i="2"/>
  <c r="G1129" i="2"/>
  <c r="M1108" i="2"/>
  <c r="M1140" i="2"/>
  <c r="G1107" i="2"/>
  <c r="M1141" i="2"/>
  <c r="G1132" i="2"/>
  <c r="G1172" i="2"/>
  <c r="G1229" i="2"/>
  <c r="G1293" i="2"/>
  <c r="G1182" i="2"/>
  <c r="G1214" i="2"/>
  <c r="G1246" i="2"/>
  <c r="G1278" i="2"/>
  <c r="G1183" i="2"/>
  <c r="G1215" i="2"/>
  <c r="G1247" i="2"/>
  <c r="G1279" i="2"/>
  <c r="M1178" i="2"/>
  <c r="G1240" i="2"/>
  <c r="G1171" i="2"/>
  <c r="G1233" i="2"/>
  <c r="G1163" i="2"/>
  <c r="M1188" i="2"/>
  <c r="M1220" i="2"/>
  <c r="M1252" i="2"/>
  <c r="G1155" i="2"/>
  <c r="M1197" i="2"/>
  <c r="M1229" i="2"/>
  <c r="M1261" i="2"/>
  <c r="M1174" i="2"/>
  <c r="G1236" i="2"/>
  <c r="G1295" i="2"/>
  <c r="G1352" i="2"/>
  <c r="G1416" i="2"/>
  <c r="G1313" i="2"/>
  <c r="G1345" i="2"/>
  <c r="G1377" i="2"/>
  <c r="G1409" i="2"/>
  <c r="G1314" i="2"/>
  <c r="G1354" i="2"/>
  <c r="G1386" i="2"/>
  <c r="G1418" i="2"/>
  <c r="M1317" i="2"/>
  <c r="G1371" i="2"/>
  <c r="M1301" i="2"/>
  <c r="G1364" i="2"/>
  <c r="G1428" i="2"/>
  <c r="G1333" i="2"/>
  <c r="G1365" i="2"/>
  <c r="G1397" i="2"/>
  <c r="G1429" i="2"/>
  <c r="G1318" i="2"/>
  <c r="M1360" i="2"/>
  <c r="M1392" i="2"/>
  <c r="M1424" i="2"/>
  <c r="G1343" i="2"/>
  <c r="G1407" i="2"/>
  <c r="G1449" i="2"/>
  <c r="G1510" i="2"/>
  <c r="G1574" i="2"/>
  <c r="G1455" i="2"/>
  <c r="G1487" i="2"/>
  <c r="G1519" i="2"/>
  <c r="G1551" i="2"/>
  <c r="G1456" i="2"/>
  <c r="G1488" i="2"/>
  <c r="G1520" i="2"/>
  <c r="G1444" i="2"/>
  <c r="G1513" i="2"/>
  <c r="M1435" i="2"/>
  <c r="G1498" i="2"/>
  <c r="M1556" i="2"/>
  <c r="G1441" i="2"/>
  <c r="G1475" i="2"/>
  <c r="G1507" i="2"/>
  <c r="G1539" i="2"/>
  <c r="G1426" i="2"/>
  <c r="G1468" i="2"/>
  <c r="G1500" i="2"/>
  <c r="G1532" i="2"/>
  <c r="G1430" i="2"/>
  <c r="G1509" i="2"/>
  <c r="G1573" i="2"/>
  <c r="G1634" i="2"/>
  <c r="G1698" i="2"/>
  <c r="G1583" i="2"/>
  <c r="M1613" i="2"/>
  <c r="M1645" i="2"/>
  <c r="M1677" i="2"/>
  <c r="M1709" i="2"/>
  <c r="M1590" i="2"/>
  <c r="M1622" i="2"/>
  <c r="M1654" i="2"/>
  <c r="M1686" i="2"/>
  <c r="G1597" i="2"/>
  <c r="G1661" i="2"/>
  <c r="M1575" i="2"/>
  <c r="G1630" i="2"/>
  <c r="G1694" i="2"/>
  <c r="M1593" i="2"/>
  <c r="M1625" i="2"/>
  <c r="M1657" i="2"/>
  <c r="M1689" i="2"/>
  <c r="M1579" i="2"/>
  <c r="M1618" i="2"/>
  <c r="M1650" i="2"/>
  <c r="M1682" i="2"/>
  <c r="G1572" i="2"/>
  <c r="G1633" i="2"/>
  <c r="G1697" i="2"/>
  <c r="G1748" i="2"/>
  <c r="G1812" i="2"/>
  <c r="M1714" i="2"/>
  <c r="M1743" i="2"/>
  <c r="M1775" i="2"/>
  <c r="M1807" i="2"/>
  <c r="G1708" i="2"/>
  <c r="G1766" i="2"/>
  <c r="G1798" i="2"/>
  <c r="G1830" i="2"/>
  <c r="G1723" i="2"/>
  <c r="G1775" i="2"/>
  <c r="G1831" i="2"/>
  <c r="G1760" i="2"/>
  <c r="M1810" i="2"/>
  <c r="M1731" i="2"/>
  <c r="M1763" i="2"/>
  <c r="M1795" i="2"/>
  <c r="M1827" i="2"/>
  <c r="M1726" i="2"/>
  <c r="G1778" i="2"/>
  <c r="M1820" i="2"/>
  <c r="M1852" i="2"/>
  <c r="G1747" i="2"/>
  <c r="G1811" i="2"/>
  <c r="G1860" i="2"/>
  <c r="G1924" i="2"/>
  <c r="G1988" i="2"/>
  <c r="G1877" i="2"/>
  <c r="G1909" i="2"/>
  <c r="G1941" i="2"/>
  <c r="G1973" i="2"/>
  <c r="M1856" i="2"/>
  <c r="M1888" i="2"/>
  <c r="M1920" i="2"/>
  <c r="M1952" i="2"/>
  <c r="M1841" i="2"/>
  <c r="G1903" i="2"/>
  <c r="G1967" i="2"/>
  <c r="G1880" i="2"/>
  <c r="G1920" i="2"/>
  <c r="M1954" i="2"/>
  <c r="M1986" i="2"/>
  <c r="M1875" i="2"/>
  <c r="G1921" i="2"/>
  <c r="G1985" i="2"/>
  <c r="M1868" i="2"/>
  <c r="M1900" i="2"/>
  <c r="M1932" i="2"/>
  <c r="M1964" i="2"/>
  <c r="G1883" i="2"/>
  <c r="G1947" i="2"/>
  <c r="G1997" i="2"/>
  <c r="M2004" i="2"/>
  <c r="G2019" i="2"/>
  <c r="M1999" i="2"/>
  <c r="M2008" i="2"/>
  <c r="G2007" i="2"/>
  <c r="G2024" i="2"/>
  <c r="M1901" i="2"/>
  <c r="FF13" i="5"/>
  <c r="FG13" i="5"/>
  <c r="FH13" i="5"/>
  <c r="X715" i="2"/>
  <c r="X163" i="2"/>
  <c r="X648" i="2"/>
  <c r="X772" i="2"/>
  <c r="X391" i="2"/>
  <c r="X808" i="2"/>
  <c r="X673" i="2"/>
  <c r="X306" i="2"/>
  <c r="X656" i="2"/>
  <c r="X937" i="2"/>
  <c r="X531" i="2"/>
  <c r="X414" i="2"/>
  <c r="X410" i="2"/>
  <c r="X324" i="2"/>
  <c r="X392" i="2"/>
  <c r="X190" i="2"/>
  <c r="X858" i="2"/>
  <c r="X60" i="2"/>
  <c r="X551" i="2"/>
  <c r="X669" i="2"/>
  <c r="X257" i="2"/>
  <c r="X442" i="2"/>
  <c r="X646" i="2"/>
  <c r="X567" i="2"/>
  <c r="X336" i="2"/>
  <c r="X651" i="2"/>
  <c r="X313" i="2"/>
  <c r="X137" i="2"/>
  <c r="X465" i="2"/>
  <c r="X736" i="2"/>
  <c r="X951" i="2"/>
  <c r="X337" i="2"/>
  <c r="X517" i="2"/>
  <c r="X760" i="2"/>
  <c r="X315" i="2"/>
  <c r="X614" i="2"/>
  <c r="X800" i="2"/>
  <c r="X930" i="2"/>
  <c r="X214" i="2"/>
  <c r="X688" i="2"/>
  <c r="X199" i="2"/>
  <c r="X619" i="2"/>
  <c r="X358" i="2"/>
  <c r="X117" i="2"/>
  <c r="X905" i="2"/>
  <c r="X490" i="2"/>
  <c r="X202" i="2"/>
  <c r="X79" i="2"/>
  <c r="X219" i="2"/>
  <c r="X285" i="2"/>
  <c r="X54" i="2"/>
  <c r="X115" i="2"/>
  <c r="X920" i="2"/>
  <c r="X918" i="2"/>
  <c r="X307" i="2"/>
  <c r="X927" i="2"/>
  <c r="X836" i="2"/>
  <c r="X395" i="2"/>
  <c r="X424" i="2"/>
  <c r="X891" i="2"/>
  <c r="X968" i="2"/>
  <c r="X406" i="2"/>
  <c r="X498" i="2"/>
  <c r="X763" i="2"/>
  <c r="X319" i="2"/>
  <c r="X26" i="2"/>
  <c r="X264" i="2"/>
  <c r="X83" i="2"/>
  <c r="X885" i="2"/>
  <c r="X543" i="2"/>
  <c r="X585" i="2"/>
  <c r="X654" i="2"/>
  <c r="X65" i="2"/>
  <c r="X333" i="2"/>
  <c r="X62" i="2"/>
  <c r="X711" i="2"/>
  <c r="X278" i="2"/>
  <c r="X34" i="2"/>
  <c r="X599" i="2"/>
  <c r="X421" i="2"/>
  <c r="X879" i="2"/>
  <c r="X998" i="2"/>
  <c r="X35" i="2"/>
  <c r="X813" i="2"/>
  <c r="X559" i="2"/>
  <c r="X359" i="2"/>
  <c r="X179" i="2"/>
  <c r="X812" i="2"/>
  <c r="X482" i="2"/>
  <c r="X700" i="2"/>
  <c r="X370" i="2"/>
  <c r="X978" i="2"/>
  <c r="X411" i="2"/>
  <c r="X500" i="2"/>
  <c r="X840" i="2"/>
  <c r="X712" i="2"/>
  <c r="X394" i="2"/>
  <c r="X248" i="2"/>
  <c r="X958" i="2"/>
  <c r="X821" i="2"/>
  <c r="X916" i="2"/>
  <c r="X576" i="2"/>
  <c r="X818" i="2"/>
  <c r="X581" i="2"/>
  <c r="X512" i="2"/>
  <c r="X896" i="2"/>
  <c r="X301" i="2"/>
  <c r="X106" i="2"/>
  <c r="X258" i="2"/>
  <c r="X746" i="2"/>
  <c r="X663" i="2"/>
  <c r="X88" i="2"/>
  <c r="X603" i="2"/>
  <c r="X980" i="2"/>
  <c r="X902" i="2"/>
  <c r="X509" i="2"/>
  <c r="X384" i="2"/>
  <c r="X649" i="2"/>
  <c r="X627" i="2"/>
  <c r="X192" i="2"/>
  <c r="X85" i="2"/>
  <c r="X990" i="2"/>
  <c r="X29" i="2"/>
  <c r="X682" i="2"/>
  <c r="X462" i="2"/>
  <c r="X381" i="2"/>
  <c r="X305" i="2"/>
  <c r="X401" i="2"/>
  <c r="X620" i="2"/>
  <c r="X157" i="2"/>
  <c r="X875" i="2"/>
  <c r="X694" i="2"/>
  <c r="X68" i="2"/>
  <c r="X919" i="2"/>
  <c r="X376" i="2"/>
  <c r="X837" i="2"/>
  <c r="X956" i="2"/>
  <c r="X955" i="2"/>
  <c r="X588" i="2"/>
  <c r="X479" i="2"/>
  <c r="X288" i="2"/>
  <c r="X741" i="2"/>
  <c r="X745" i="2"/>
  <c r="X71" i="2"/>
  <c r="X677" i="2"/>
  <c r="X504" i="2"/>
  <c r="X269" i="2"/>
  <c r="X987" i="2"/>
  <c r="X405" i="2"/>
  <c r="X799" i="2"/>
  <c r="X573" i="2"/>
  <c r="X49" i="2"/>
  <c r="X719" i="2"/>
  <c r="X888" i="2"/>
  <c r="X833" i="2"/>
  <c r="X55" i="2"/>
  <c r="X647" i="2"/>
  <c r="X48" i="2"/>
  <c r="X639" i="2"/>
  <c r="X795" i="2"/>
  <c r="X352" i="2"/>
  <c r="X764" i="2"/>
  <c r="X487" i="2"/>
  <c r="X796" i="2"/>
  <c r="X751" i="2"/>
  <c r="X948" i="2"/>
  <c r="X721" i="2"/>
  <c r="X222" i="2"/>
  <c r="X368" i="2"/>
  <c r="X864" i="2"/>
  <c r="X725" i="2"/>
  <c r="X186" i="2"/>
  <c r="X970" i="2"/>
  <c r="X382" i="2"/>
  <c r="X41" i="2"/>
  <c r="X447" i="2"/>
  <c r="X605" i="2"/>
  <c r="X729" i="2"/>
  <c r="X565" i="2"/>
  <c r="X454" i="2"/>
  <c r="X595" i="2"/>
  <c r="X23" i="2"/>
  <c r="X994" i="2"/>
  <c r="X52" i="2"/>
  <c r="X286" i="2"/>
  <c r="X148" i="2"/>
  <c r="X596" i="2"/>
  <c r="X403" i="2"/>
  <c r="X794" i="2"/>
  <c r="X254" i="2"/>
  <c r="X339" i="2"/>
  <c r="X993" i="2"/>
  <c r="X435" i="2"/>
  <c r="X526" i="2"/>
  <c r="X635" i="2"/>
  <c r="X505" i="2"/>
  <c r="X855" i="2"/>
  <c r="X38" i="2"/>
  <c r="X149" i="2"/>
  <c r="X113" i="2"/>
  <c r="X727" i="2"/>
  <c r="X176" i="2"/>
  <c r="X200" i="2"/>
  <c r="X684" i="2"/>
  <c r="X1001" i="2"/>
  <c r="X160" i="2"/>
  <c r="X429" i="2"/>
  <c r="X296" i="2"/>
  <c r="X590" i="2"/>
  <c r="X913" i="2"/>
  <c r="X43" i="2"/>
  <c r="X341" i="2"/>
  <c r="X1007" i="2"/>
  <c r="X851" i="2"/>
  <c r="X587" i="2"/>
  <c r="X906" i="2"/>
  <c r="X61" i="2"/>
  <c r="X303" i="2"/>
  <c r="X259" i="2"/>
  <c r="X404" i="2"/>
  <c r="X91" i="2"/>
  <c r="X586" i="2"/>
  <c r="X279" i="2"/>
  <c r="X84" i="2"/>
  <c r="X542" i="2"/>
  <c r="X849" i="2"/>
  <c r="X852" i="2"/>
  <c r="X142" i="2"/>
  <c r="X489" i="2"/>
  <c r="X209" i="2"/>
  <c r="X645" i="2"/>
  <c r="X708" i="2"/>
  <c r="X758" i="2"/>
  <c r="X703" i="2"/>
  <c r="X204" i="2"/>
  <c r="X602" i="2"/>
  <c r="X580" i="2"/>
  <c r="X241" i="2"/>
  <c r="X742" i="2"/>
  <c r="X981" i="2"/>
  <c r="X582" i="2"/>
  <c r="X147" i="2"/>
  <c r="X667" i="2"/>
  <c r="X803" i="2"/>
  <c r="X513" i="2"/>
  <c r="X824" i="2"/>
  <c r="X351" i="2"/>
  <c r="X874" i="2"/>
  <c r="X591" i="2"/>
  <c r="X540" i="2"/>
  <c r="X216" i="2"/>
  <c r="X518" i="2"/>
  <c r="X832" i="2"/>
  <c r="X521" i="2"/>
  <c r="X834" i="2"/>
  <c r="X923" i="2"/>
  <c r="X578" i="2"/>
  <c r="X1003" i="2"/>
  <c r="X884" i="2"/>
  <c r="X816" i="2"/>
  <c r="X691" i="2"/>
  <c r="X698" i="2"/>
  <c r="X872" i="2"/>
  <c r="X807" i="2"/>
  <c r="X495" i="2"/>
  <c r="X607" i="2"/>
  <c r="X468" i="2"/>
  <c r="X939" i="2"/>
  <c r="X492" i="2"/>
  <c r="X451" i="2"/>
  <c r="X895" i="2"/>
  <c r="X423" i="2"/>
  <c r="X158" i="2"/>
  <c r="X775" i="2"/>
  <c r="X510" i="2"/>
  <c r="X50" i="2"/>
  <c r="X227" i="2"/>
  <c r="X36" i="2"/>
  <c r="X929" i="2"/>
  <c r="X77" i="2"/>
  <c r="X314" i="2"/>
  <c r="X325" i="2"/>
  <c r="X165" i="2"/>
  <c r="X732" i="2"/>
  <c r="X290" i="2"/>
  <c r="X261" i="2"/>
  <c r="X344" i="2"/>
  <c r="X207" i="2"/>
  <c r="X961" i="2"/>
  <c r="X583" i="2"/>
  <c r="X515" i="2"/>
  <c r="X529" i="2"/>
  <c r="X842" i="2"/>
  <c r="X503" i="2"/>
  <c r="X225" i="2"/>
  <c r="X139" i="2"/>
  <c r="X217" i="2"/>
  <c r="X846" i="2"/>
  <c r="X547" i="2"/>
  <c r="X473" i="2"/>
  <c r="X597" i="2"/>
  <c r="X114" i="2"/>
  <c r="X111" i="2"/>
  <c r="X768" i="2"/>
  <c r="X996" i="2"/>
  <c r="X493" i="2"/>
  <c r="X72" i="2"/>
  <c r="X680" i="2"/>
  <c r="X389" i="2"/>
  <c r="X266" i="2"/>
  <c r="X1016" i="2"/>
  <c r="X652" i="2"/>
  <c r="X863" i="2"/>
  <c r="X193" i="2"/>
  <c r="X710" i="2"/>
  <c r="X46" i="2"/>
  <c r="X579" i="2"/>
  <c r="X318" i="2"/>
  <c r="X876" i="2"/>
  <c r="X797" i="2"/>
  <c r="X815" i="2"/>
  <c r="X643" i="2"/>
  <c r="X480" i="2"/>
  <c r="X74" i="2"/>
  <c r="X297" i="2"/>
  <c r="X228" i="2"/>
  <c r="X934" i="2"/>
  <c r="X263" i="2"/>
  <c r="X839" i="2"/>
  <c r="X899" i="2"/>
  <c r="X925" i="2"/>
  <c r="X508" i="2"/>
  <c r="X146" i="2"/>
  <c r="X372" i="2"/>
  <c r="X355" i="2"/>
  <c r="X360" i="2"/>
  <c r="X717" i="2"/>
  <c r="X274" i="2"/>
  <c r="X810" i="2"/>
  <c r="X30" i="2"/>
  <c r="X332" i="2"/>
  <c r="X752" i="2"/>
  <c r="X506" i="2"/>
  <c r="X81" i="2"/>
  <c r="X979" i="2"/>
  <c r="X841" i="2"/>
  <c r="X889" i="2"/>
  <c r="X441" i="2"/>
  <c r="X623" i="2"/>
  <c r="X638" i="2"/>
  <c r="X316" i="2"/>
  <c r="X90" i="2"/>
  <c r="X753" i="2"/>
  <c r="X975" i="2"/>
  <c r="X750" i="2"/>
  <c r="X782" i="2"/>
  <c r="X86" i="2"/>
  <c r="X606" i="2"/>
  <c r="X974" i="2"/>
  <c r="X960" i="2"/>
  <c r="X82" i="2"/>
  <c r="X592" i="2"/>
  <c r="X159" i="2"/>
  <c r="X42" i="2"/>
  <c r="X612" i="2"/>
  <c r="X449" i="2"/>
  <c r="X924" i="2"/>
  <c r="X942" i="2"/>
  <c r="X485" i="2"/>
  <c r="X650" i="2"/>
  <c r="X474" i="2"/>
  <c r="X130" i="2"/>
  <c r="X407" i="2"/>
  <c r="X857" i="2"/>
  <c r="X39" i="2"/>
  <c r="X287" i="2"/>
  <c r="X704" i="2"/>
  <c r="X894" i="2"/>
  <c r="X377" i="2"/>
  <c r="X1004" i="2"/>
  <c r="X689" i="2"/>
  <c r="X51" i="2"/>
  <c r="X668" i="2"/>
  <c r="X847" i="2"/>
  <c r="X883" i="2"/>
  <c r="X448" i="2"/>
  <c r="X604" i="2"/>
  <c r="X538" i="2"/>
  <c r="X486" i="2"/>
  <c r="X236" i="2"/>
  <c r="X76" i="2"/>
  <c r="X671" i="2"/>
  <c r="X66" i="2"/>
  <c r="X63" i="2"/>
  <c r="X789" i="2"/>
  <c r="X20" i="2"/>
  <c r="X308" i="2"/>
  <c r="X1002" i="2"/>
  <c r="X584" i="2"/>
  <c r="X59" i="2"/>
  <c r="X707" i="2"/>
  <c r="X593" i="2"/>
  <c r="X239" i="2"/>
  <c r="X511" i="2"/>
  <c r="X549" i="2"/>
  <c r="X535" i="2"/>
  <c r="X953" i="2"/>
  <c r="X893" i="2"/>
  <c r="X787" i="2"/>
  <c r="X331" i="2"/>
  <c r="X357" i="2"/>
  <c r="X426" i="2"/>
  <c r="X211" i="2"/>
  <c r="X829" i="2"/>
  <c r="X312" i="2"/>
  <c r="X311" i="2"/>
  <c r="X194" i="2"/>
  <c r="X661" i="2"/>
  <c r="X402" i="2"/>
  <c r="X431" i="2"/>
  <c r="X933" i="2"/>
  <c r="X440" i="2"/>
  <c r="X201" i="2"/>
  <c r="X422" i="2"/>
  <c r="X522" i="2"/>
  <c r="X37" i="2"/>
  <c r="X761" i="2"/>
  <c r="X928" i="2"/>
  <c r="X164" i="2"/>
  <c r="X973" i="2"/>
  <c r="X185" i="2"/>
  <c r="X340" i="2"/>
  <c r="X561" i="2"/>
  <c r="X901" i="2"/>
  <c r="X633" i="2"/>
  <c r="X984" i="2"/>
  <c r="X563" i="2"/>
  <c r="X471" i="2"/>
  <c r="X870" i="2"/>
  <c r="X533" i="2"/>
  <c r="X135" i="2"/>
  <c r="X570" i="2"/>
  <c r="X1009" i="2"/>
  <c r="X229" i="2"/>
  <c r="X686" i="2"/>
  <c r="X683" i="2"/>
  <c r="X92" i="2"/>
  <c r="X450" i="2"/>
  <c r="X524" i="2"/>
  <c r="X469" i="2"/>
  <c r="X637" i="2"/>
  <c r="X798" i="2"/>
  <c r="X611" i="2"/>
  <c r="X64" i="2"/>
  <c r="X329" i="2"/>
  <c r="X170" i="2"/>
  <c r="X478" i="2"/>
  <c r="X940" i="2"/>
  <c r="X273" i="2"/>
  <c r="X527" i="2"/>
  <c r="X949" i="2"/>
  <c r="X223" i="2"/>
  <c r="X456" i="2"/>
  <c r="X120" i="2"/>
  <c r="X525" i="2"/>
  <c r="X184" i="2"/>
  <c r="X731" i="2"/>
  <c r="X491" i="2"/>
  <c r="X844" i="2"/>
  <c r="X212" i="2"/>
  <c r="X168" i="2"/>
  <c r="X476" i="2"/>
  <c r="X420" i="2"/>
  <c r="X191" i="2"/>
  <c r="X926" i="2"/>
  <c r="X25" i="2"/>
  <c r="X666" i="2"/>
  <c r="X609" i="2"/>
  <c r="X976" i="2"/>
  <c r="X134" i="2"/>
  <c r="X342" i="2"/>
  <c r="X383" i="2"/>
  <c r="X348" i="2"/>
  <c r="X133" i="2"/>
  <c r="X900" i="2"/>
  <c r="X843" i="2"/>
  <c r="X118" i="2"/>
  <c r="X811" i="2"/>
  <c r="X367" i="2"/>
  <c r="X56" i="2"/>
  <c r="X180" i="2"/>
  <c r="X632" i="2"/>
  <c r="X393" i="2"/>
  <c r="X101" i="2"/>
  <c r="X801" i="2"/>
  <c r="X672" i="2"/>
  <c r="X702" i="2"/>
  <c r="X291" i="2"/>
  <c r="X568" i="2"/>
  <c r="X374" i="2"/>
  <c r="X123" i="2"/>
  <c r="X323" i="2"/>
  <c r="X959" i="2"/>
  <c r="X33" i="2"/>
  <c r="X282" i="2"/>
  <c r="X629" i="2"/>
  <c r="X460" i="2"/>
  <c r="X453" i="2"/>
  <c r="X608" i="2"/>
  <c r="X102" i="2"/>
  <c r="X562" i="2"/>
  <c r="X187" i="2"/>
  <c r="X488" i="2"/>
  <c r="X281" i="2"/>
  <c r="X208" i="2"/>
  <c r="X809" i="2"/>
  <c r="X252" i="2"/>
  <c r="X109" i="2"/>
  <c r="X695" i="2"/>
  <c r="X265" i="2"/>
  <c r="X47" i="2"/>
  <c r="X932" i="2"/>
  <c r="X215" i="2"/>
  <c r="X982" i="2"/>
  <c r="X44" i="2"/>
  <c r="X564" i="2"/>
  <c r="X275" i="2"/>
  <c r="X644" i="2"/>
  <c r="X574" i="2"/>
  <c r="X457" i="2"/>
  <c r="X892" i="2"/>
  <c r="X345" i="2"/>
  <c r="X739" i="2"/>
  <c r="X19" i="2"/>
  <c r="X634" i="2"/>
  <c r="X177" i="2"/>
  <c r="X914" i="2"/>
  <c r="X859" i="2"/>
  <c r="X67" i="2"/>
  <c r="X136" i="2"/>
  <c r="X181" i="2"/>
  <c r="X244" i="2"/>
  <c r="X70" i="2"/>
  <c r="X552" i="2"/>
  <c r="X107" i="2"/>
  <c r="X917" i="2"/>
  <c r="X743" i="2"/>
  <c r="X748" i="2"/>
  <c r="X250" i="2"/>
  <c r="X416" i="2"/>
  <c r="X350" i="2"/>
  <c r="X196" i="2"/>
  <c r="X681" i="2"/>
  <c r="X294" i="2"/>
  <c r="X868" i="2"/>
  <c r="X690" i="2"/>
  <c r="X997" i="2"/>
  <c r="X463" i="2"/>
  <c r="X245" i="2"/>
  <c r="X989" i="2"/>
  <c r="X814" i="2"/>
  <c r="X73" i="2"/>
  <c r="X378" i="2"/>
  <c r="X765" i="2"/>
  <c r="X869" i="2"/>
  <c r="X908" i="2"/>
  <c r="X950" i="2"/>
  <c r="X944" i="2"/>
  <c r="X866" i="2"/>
  <c r="X210" i="2"/>
  <c r="X53" i="2"/>
  <c r="X802" i="2"/>
  <c r="X330" i="2"/>
  <c r="X28" i="2"/>
  <c r="X786" i="2"/>
  <c r="X458" i="2"/>
  <c r="X935" i="2"/>
  <c r="X825" i="2"/>
  <c r="X534" i="2"/>
  <c r="X530" i="2"/>
  <c r="X1017" i="2"/>
  <c r="X94" i="2"/>
  <c r="X58" i="2"/>
  <c r="X657" i="2"/>
  <c r="X501" i="2"/>
  <c r="X822" i="2"/>
  <c r="X408" i="2"/>
  <c r="X322" i="2"/>
  <c r="X22" i="2"/>
  <c r="X452" i="2"/>
  <c r="X665" i="2"/>
  <c r="X40" i="2"/>
  <c r="X724" i="2"/>
  <c r="X726" i="2"/>
  <c r="X737" i="2"/>
  <c r="X317" i="2"/>
  <c r="X941" i="2"/>
  <c r="X349" i="2"/>
  <c r="X514" i="2"/>
  <c r="X466" i="2"/>
  <c r="X484" i="2"/>
  <c r="X519" i="2"/>
  <c r="X999" i="2"/>
  <c r="X553" i="2"/>
  <c r="X27" i="2"/>
  <c r="X971" i="2"/>
  <c r="X417" i="2"/>
  <c r="X734" i="2"/>
  <c r="X756" i="2"/>
  <c r="X346" i="2"/>
  <c r="X598" i="2"/>
  <c r="X820" i="2"/>
  <c r="X230" i="2"/>
  <c r="X122" i="2"/>
  <c r="X234" i="2"/>
  <c r="X31" i="2"/>
  <c r="X780" i="2"/>
  <c r="X788" i="2"/>
  <c r="X75" i="2"/>
  <c r="X396" i="2"/>
  <c r="X169" i="2"/>
  <c r="X172" i="2"/>
  <c r="X882" i="2"/>
  <c r="X438" i="2"/>
  <c r="X616" i="2"/>
  <c r="X674" i="2"/>
  <c r="X793" i="2"/>
  <c r="X678" i="2"/>
  <c r="X626" i="2"/>
  <c r="X162" i="2"/>
  <c r="X722" i="2"/>
  <c r="X388" i="2"/>
  <c r="X571" i="2"/>
  <c r="X936" i="2"/>
  <c r="X413" i="2"/>
  <c r="X992" i="2"/>
  <c r="X769" i="2"/>
  <c r="X630" i="2"/>
  <c r="X110" i="2"/>
  <c r="X601" i="2"/>
  <c r="X362" i="2"/>
  <c r="X613" i="2"/>
  <c r="X195" i="2"/>
  <c r="X425" i="2"/>
  <c r="X1010" i="2"/>
  <c r="X777" i="2"/>
  <c r="X898" i="2"/>
  <c r="X338" i="2"/>
  <c r="X138" i="2"/>
  <c r="X618" i="2"/>
  <c r="X762" i="2"/>
  <c r="X224" i="2"/>
  <c r="X986" i="2"/>
  <c r="X828" i="2"/>
  <c r="X320" i="2"/>
  <c r="X328" i="2"/>
  <c r="X575" i="2"/>
  <c r="X662" i="2"/>
  <c r="X610" i="2"/>
  <c r="X173" i="2"/>
  <c r="X80" i="2"/>
  <c r="X256" i="2"/>
  <c r="X740" i="2"/>
  <c r="X886" i="2"/>
  <c r="X546" i="2"/>
  <c r="X600" i="2"/>
  <c r="X459" i="2"/>
  <c r="X1013" i="2"/>
  <c r="X129" i="2"/>
  <c r="X912" i="2"/>
  <c r="X198" i="2"/>
  <c r="X502" i="2"/>
  <c r="X415" i="2"/>
  <c r="X205" i="2"/>
  <c r="X723" i="2"/>
  <c r="X218" i="2"/>
  <c r="X784" i="2"/>
  <c r="X783" i="2"/>
  <c r="X838" i="2"/>
  <c r="X785" i="2"/>
  <c r="X865" i="2"/>
  <c r="X754" i="2"/>
  <c r="X730" i="2"/>
  <c r="X255" i="2"/>
  <c r="X89" i="2"/>
  <c r="X1008" i="2"/>
  <c r="X475" i="2"/>
  <c r="X907" i="2"/>
  <c r="X965" i="2"/>
  <c r="X972" i="2"/>
  <c r="X697" i="2"/>
  <c r="X119" i="2"/>
  <c r="X347" i="2"/>
  <c r="X830" i="2"/>
  <c r="X790" i="2"/>
  <c r="X145" i="2"/>
  <c r="X32" i="2"/>
  <c r="X483" i="2"/>
  <c r="X687" i="2"/>
  <c r="X231" i="2"/>
  <c r="X631" i="2"/>
  <c r="X845" i="2"/>
  <c r="X850" i="2"/>
  <c r="X124" i="2"/>
  <c r="X434" i="2"/>
  <c r="X253" i="2"/>
  <c r="X182" i="2"/>
  <c r="X878" i="2"/>
  <c r="X664" i="2"/>
  <c r="X701" i="2"/>
  <c r="X569" i="2"/>
  <c r="X528" i="2"/>
  <c r="X988" i="2"/>
  <c r="X921" i="2"/>
  <c r="X759" i="2"/>
  <c r="X373" i="2"/>
  <c r="X121" i="2"/>
  <c r="X947" i="2"/>
  <c r="X499" i="2"/>
  <c r="X755" i="2"/>
  <c r="X183" i="2"/>
  <c r="X309" i="2"/>
  <c r="X550" i="2"/>
  <c r="X679" i="2"/>
  <c r="X386" i="2"/>
  <c r="X98" i="2"/>
  <c r="X497" i="2"/>
  <c r="X433" i="2"/>
  <c r="X262" i="2"/>
  <c r="X806" i="2"/>
  <c r="X904" i="2"/>
  <c r="X327" i="2"/>
  <c r="X991" i="2"/>
  <c r="X112" i="2"/>
  <c r="X455" i="2"/>
  <c r="X541" i="2"/>
  <c r="X766" i="2"/>
  <c r="X871" i="2"/>
  <c r="X152" i="2"/>
  <c r="X660" i="2"/>
  <c r="X232" i="2"/>
  <c r="X371" i="2"/>
  <c r="X770" i="2"/>
  <c r="X153" i="2"/>
  <c r="X819" i="2"/>
  <c r="X246" i="2"/>
  <c r="X300" i="2"/>
  <c r="X1011" i="2"/>
  <c r="X675" i="2"/>
  <c r="X156" i="2"/>
  <c r="X343" i="2"/>
  <c r="X439" i="2"/>
  <c r="X827" i="2"/>
  <c r="X642" i="2"/>
  <c r="X963" i="2"/>
  <c r="X693" i="2"/>
  <c r="X280" i="2"/>
  <c r="X151" i="2"/>
  <c r="X873" i="2"/>
  <c r="X860" i="2"/>
  <c r="X375" i="2"/>
  <c r="X805" i="2"/>
  <c r="X706" i="2"/>
  <c r="X175" i="2"/>
  <c r="X226" i="2"/>
  <c r="X867" i="2"/>
  <c r="X293" i="2"/>
  <c r="X995" i="2"/>
  <c r="X154" i="2"/>
  <c r="X1012" i="2"/>
  <c r="X625" i="2"/>
  <c r="X127" i="2"/>
  <c r="X890" i="2"/>
  <c r="X615" i="2"/>
  <c r="X233" i="2"/>
  <c r="X696" i="2"/>
  <c r="X299" i="2"/>
  <c r="X771" i="2"/>
  <c r="X213" i="2"/>
  <c r="X817" i="2"/>
  <c r="X881" i="2"/>
  <c r="X861" i="2"/>
  <c r="X856" i="2"/>
  <c r="X862" i="2"/>
  <c r="X954" i="2"/>
  <c r="X692" i="2"/>
  <c r="X713" i="2"/>
  <c r="X728" i="2"/>
  <c r="X155" i="2"/>
  <c r="X1000" i="2"/>
  <c r="X467" i="2"/>
  <c r="X220" i="2"/>
  <c r="X335" i="2"/>
  <c r="X566" i="2"/>
  <c r="X738" i="2"/>
  <c r="X409" i="2"/>
  <c r="X880" i="2"/>
  <c r="X767" i="2"/>
  <c r="X57" i="2"/>
  <c r="X931" i="2"/>
  <c r="X969" i="2"/>
  <c r="X437" i="2"/>
  <c r="X946" i="2"/>
  <c r="X792" i="2"/>
  <c r="X444" i="2"/>
  <c r="X709" i="2"/>
  <c r="X773" i="2"/>
  <c r="X326" i="2"/>
  <c r="X658" i="2"/>
  <c r="X791" i="2"/>
  <c r="X716" i="2"/>
  <c r="X445" i="2"/>
  <c r="X1006" i="2"/>
  <c r="X966" i="2"/>
  <c r="X78" i="2"/>
  <c r="X964" i="2"/>
  <c r="X909" i="2"/>
  <c r="X477" i="2"/>
  <c r="X735" i="2"/>
  <c r="X655" i="2"/>
  <c r="X221" i="2"/>
  <c r="X733" i="2"/>
  <c r="X443" i="2"/>
  <c r="X757" i="2"/>
  <c r="X99" i="2"/>
  <c r="X428" i="2"/>
  <c r="X977" i="2"/>
  <c r="X877" i="2"/>
  <c r="X983" i="2"/>
  <c r="X536" i="2"/>
  <c r="X45" i="2"/>
  <c r="X1015" i="2"/>
  <c r="X554" i="2"/>
  <c r="X116" i="2"/>
  <c r="X141" i="2"/>
  <c r="X379" i="2"/>
  <c r="X260" i="2"/>
  <c r="X943" i="2"/>
  <c r="X24" i="2"/>
  <c r="X903" i="2"/>
  <c r="X361" i="2"/>
  <c r="X174" i="2"/>
  <c r="X97" i="2"/>
  <c r="X744" i="2"/>
  <c r="X537" i="2"/>
  <c r="X125" i="2"/>
  <c r="X412" i="2"/>
  <c r="X778" i="2"/>
  <c r="X242" i="2"/>
  <c r="X446" i="2"/>
  <c r="X387" i="2"/>
  <c r="X520" i="2"/>
  <c r="X380" i="2"/>
  <c r="X271" i="2"/>
  <c r="X167" i="2"/>
  <c r="X247" i="2"/>
  <c r="X251" i="2"/>
  <c r="X399" i="2"/>
  <c r="X243" i="2"/>
  <c r="X240" i="2"/>
  <c r="X670" i="2"/>
  <c r="X108" i="2"/>
  <c r="X532" i="2"/>
  <c r="X295" i="2"/>
  <c r="X572" i="2"/>
  <c r="X131" i="2"/>
  <c r="X354" i="2"/>
  <c r="X310" i="2"/>
  <c r="X189" i="2"/>
  <c r="X1014" i="2"/>
  <c r="X985" i="2"/>
  <c r="X594" i="2"/>
  <c r="X87" i="2"/>
  <c r="X831" i="2"/>
  <c r="X945" i="2"/>
  <c r="X957" i="2"/>
  <c r="X548" i="2"/>
  <c r="X699" i="2"/>
  <c r="X628" i="2"/>
  <c r="X237" i="2"/>
  <c r="X178" i="2"/>
  <c r="X1005" i="2"/>
  <c r="X915" i="2"/>
  <c r="X436" i="2"/>
  <c r="X298" i="2"/>
  <c r="X952" i="2"/>
  <c r="X272" i="2"/>
  <c r="X283" i="2"/>
  <c r="X640" i="2"/>
  <c r="X105" i="2"/>
  <c r="X922" i="2"/>
  <c r="X544" i="2"/>
  <c r="X835" i="2"/>
  <c r="X714" i="2"/>
  <c r="X419" i="2"/>
  <c r="X166" i="2"/>
  <c r="X622" i="2"/>
  <c r="X823" i="2"/>
  <c r="X826" i="2"/>
  <c r="X197" i="2"/>
  <c r="X277" i="2"/>
  <c r="X774" i="2"/>
  <c r="X249" i="2"/>
  <c r="X18" i="2"/>
  <c r="X854" i="2"/>
  <c r="X910" i="2"/>
  <c r="X718" i="2"/>
  <c r="X472" i="2"/>
  <c r="X804" i="2"/>
  <c r="X720" i="2"/>
  <c r="X470" i="2"/>
  <c r="X93" i="2"/>
  <c r="X853" i="2"/>
  <c r="X539" i="2"/>
  <c r="X140" i="2"/>
  <c r="X95" i="2"/>
  <c r="X659" i="2"/>
  <c r="X507" i="2"/>
  <c r="X284" i="2"/>
  <c r="X390" i="2"/>
  <c r="X268" i="2"/>
  <c r="X556" i="2"/>
  <c r="X427" i="2"/>
  <c r="X887" i="2"/>
  <c r="X911" i="2"/>
  <c r="X962" i="2"/>
  <c r="X776" i="2"/>
  <c r="X967" i="2"/>
  <c r="X69" i="2"/>
  <c r="X418" i="2"/>
  <c r="X938" i="2"/>
  <c r="X103" i="2"/>
  <c r="X617" i="2"/>
  <c r="X848" i="2"/>
  <c r="X369" i="2"/>
  <c r="X464" i="2"/>
  <c r="X21" i="2"/>
  <c r="X676" i="2"/>
  <c r="X171" i="2"/>
  <c r="X560" i="2"/>
  <c r="X334" i="2"/>
  <c r="X267" i="2"/>
  <c r="X161" i="2"/>
  <c r="X235" i="2"/>
  <c r="X461" i="2"/>
  <c r="X385" i="2"/>
  <c r="X304" i="2"/>
  <c r="X143" i="2"/>
  <c r="X747" i="2"/>
  <c r="X641" i="2"/>
  <c r="X636" i="2"/>
  <c r="X545" i="2"/>
  <c r="X624" i="2"/>
  <c r="X400" i="2"/>
  <c r="X188" i="2"/>
  <c r="X364" i="2"/>
  <c r="X289" i="2"/>
  <c r="X100" i="2"/>
  <c r="X238" i="2"/>
  <c r="X397" i="2"/>
  <c r="X363" i="2"/>
  <c r="X621" i="2"/>
  <c r="X496" i="2"/>
  <c r="X897" i="2"/>
  <c r="X516" i="2"/>
  <c r="X150" i="2"/>
  <c r="X126" i="2"/>
  <c r="X353" i="2"/>
  <c r="X430" i="2"/>
  <c r="X321" i="2"/>
  <c r="X555" i="2"/>
  <c r="X781" i="2"/>
  <c r="X558" i="2"/>
  <c r="X104" i="2"/>
  <c r="X292" i="2"/>
  <c r="X96" i="2"/>
  <c r="X705" i="2"/>
  <c r="X398" i="2"/>
  <c r="X749" i="2"/>
  <c r="X494" i="2"/>
  <c r="X203" i="2"/>
  <c r="X365" i="2"/>
  <c r="X270" i="2"/>
  <c r="X779" i="2"/>
  <c r="X589" i="2"/>
  <c r="X481" i="2"/>
  <c r="X276" i="2"/>
  <c r="X356" i="2"/>
  <c r="X523" i="2"/>
  <c r="X302" i="2"/>
  <c r="X577" i="2"/>
  <c r="X653" i="2"/>
  <c r="X128" i="2"/>
  <c r="X557" i="2"/>
  <c r="X366" i="2"/>
  <c r="X144" i="2"/>
  <c r="X132" i="2"/>
  <c r="X206" i="2"/>
  <c r="X685" i="2"/>
  <c r="X432" i="2"/>
  <c r="Y1021" i="2" a="1"/>
  <c r="Y1021" i="2" s="1"/>
  <c r="AA1914" i="2" s="1"/>
  <c r="L9" i="2" a="1"/>
  <c r="L9" i="2" s="1"/>
  <c r="AS1021" i="2" a="1"/>
  <c r="AS1021" i="2" s="1"/>
  <c r="AQ1299" i="2" l="1"/>
  <c r="AQ1631" i="2"/>
  <c r="AQ1488" i="2"/>
  <c r="AQ1363" i="2"/>
  <c r="AQ1885" i="2"/>
  <c r="AQ1578" i="2"/>
  <c r="AQ1927" i="2"/>
  <c r="S2026" i="2"/>
  <c r="AQ1532" i="2"/>
  <c r="AQ1108" i="2"/>
  <c r="AQ1274" i="2"/>
  <c r="AQ1244" i="2"/>
  <c r="AQ1343" i="2"/>
  <c r="AQ2024" i="2"/>
  <c r="T2026" i="2"/>
  <c r="AQ1948" i="2"/>
  <c r="AQ1552" i="2"/>
  <c r="AQ1661" i="2"/>
  <c r="AQ1599" i="2"/>
  <c r="AQ1281" i="2"/>
  <c r="AQ1136" i="2"/>
  <c r="AQ1328" i="2"/>
  <c r="AQ1144" i="2"/>
  <c r="AQ1111" i="2"/>
  <c r="AQ1503" i="2"/>
  <c r="AQ1192" i="2"/>
  <c r="AQ1837" i="2"/>
  <c r="AQ1107" i="2"/>
  <c r="AQ1786" i="2"/>
  <c r="AQ1150" i="2"/>
  <c r="AQ1296" i="2"/>
  <c r="AQ1338" i="2"/>
  <c r="AQ1238" i="2"/>
  <c r="AQ1079" i="2"/>
  <c r="U2026" i="2"/>
  <c r="R2026" i="2"/>
  <c r="AQ1213" i="2"/>
  <c r="AQ1308" i="2"/>
  <c r="AQ1562" i="2"/>
  <c r="AQ1183" i="2"/>
  <c r="AQ1712" i="2"/>
  <c r="AQ1295" i="2"/>
  <c r="AQ1580" i="2"/>
  <c r="Y2026" i="2"/>
  <c r="AQ1776" i="2"/>
  <c r="AQ1680" i="2"/>
  <c r="AQ1788" i="2"/>
  <c r="AQ1215" i="2"/>
  <c r="AQ1981" i="2"/>
  <c r="AQ1797" i="2"/>
  <c r="AQ1106" i="2"/>
  <c r="V2026" i="2"/>
  <c r="AQ1392" i="2"/>
  <c r="AQ1277" i="2"/>
  <c r="AQ1690" i="2"/>
  <c r="AQ1791" i="2"/>
  <c r="AQ1695" i="2"/>
  <c r="AQ1752" i="2"/>
  <c r="AQ1112" i="2"/>
  <c r="AQ1180" i="2"/>
  <c r="AQ1530" i="2"/>
  <c r="AQ1375" i="2"/>
  <c r="AQ1181" i="2"/>
  <c r="AQ1757" i="2"/>
  <c r="AQ1882" i="2"/>
  <c r="AQ1879" i="2"/>
  <c r="AQ1869" i="2"/>
  <c r="AQ2003" i="2"/>
  <c r="AQ1446" i="2"/>
  <c r="AQ1718" i="2"/>
  <c r="AQ1429" i="2"/>
  <c r="AQ1908" i="2"/>
  <c r="AQ1372" i="2"/>
  <c r="AQ1978" i="2"/>
  <c r="AQ1951" i="2"/>
  <c r="AQ1242" i="2"/>
  <c r="AQ1232" i="2"/>
  <c r="AQ1887" i="2"/>
  <c r="AQ1463" i="2"/>
  <c r="AQ1613" i="2"/>
  <c r="AQ1700" i="2"/>
  <c r="AQ1066" i="2"/>
  <c r="AQ1177" i="2"/>
  <c r="AQ1330" i="2"/>
  <c r="AQ1704" i="2"/>
  <c r="AQ1722" i="2"/>
  <c r="AQ1643" i="2"/>
  <c r="AQ1850" i="2"/>
  <c r="AQ1692" i="2"/>
  <c r="AQ1451" i="2"/>
  <c r="AQ1886" i="2"/>
  <c r="AQ1906" i="2"/>
  <c r="AQ1792" i="2"/>
  <c r="AQ1317" i="2"/>
  <c r="AQ1081" i="2"/>
  <c r="AQ1339" i="2"/>
  <c r="AQ1472" i="2"/>
  <c r="AQ1614" i="2"/>
  <c r="AQ1471" i="2"/>
  <c r="AQ1596" i="2"/>
  <c r="AQ1456" i="2"/>
  <c r="AQ1283" i="2"/>
  <c r="AQ1309" i="2"/>
  <c r="AQ1537" i="2"/>
  <c r="AQ1750" i="2"/>
  <c r="AQ1427" i="2"/>
  <c r="AQ1146" i="2"/>
  <c r="AQ1505" i="2"/>
  <c r="AQ2020" i="2"/>
  <c r="AQ1521" i="2"/>
  <c r="AQ1730" i="2"/>
  <c r="AQ1411" i="2"/>
  <c r="AQ1371" i="2"/>
  <c r="AQ1539" i="2"/>
  <c r="AQ1210" i="2"/>
  <c r="AQ1157" i="2"/>
  <c r="AQ1332" i="2"/>
  <c r="AQ1209" i="2"/>
  <c r="AQ1710" i="2"/>
  <c r="AQ1922" i="2"/>
  <c r="AQ1815" i="2"/>
  <c r="AQ1286" i="2"/>
  <c r="AQ1766" i="2"/>
  <c r="AQ1408" i="2"/>
  <c r="AQ1759" i="2"/>
  <c r="AQ1533" i="2"/>
  <c r="AQ1468" i="2"/>
  <c r="AQ1628" i="2"/>
  <c r="AQ1212" i="2"/>
  <c r="AQ1597" i="2"/>
  <c r="AQ1877" i="2"/>
  <c r="AQ1996" i="2"/>
  <c r="AQ1084" i="2"/>
  <c r="AQ1442" i="2"/>
  <c r="AQ1154" i="2"/>
  <c r="AQ1278" i="2"/>
  <c r="AQ1089" i="2"/>
  <c r="AQ1986" i="2"/>
  <c r="AQ1424" i="2"/>
  <c r="AQ1859" i="2"/>
  <c r="AQ1370" i="2"/>
  <c r="AQ1103" i="2"/>
  <c r="AQ1245" i="2"/>
  <c r="AQ1264" i="2"/>
  <c r="AQ2000" i="2"/>
  <c r="AQ1306" i="2"/>
  <c r="AQ1279" i="2"/>
  <c r="AQ1648" i="2"/>
  <c r="AQ1658" i="2"/>
  <c r="AQ1629" i="2"/>
  <c r="AQ1466" i="2"/>
  <c r="AQ1916" i="2"/>
  <c r="AQ1840" i="2"/>
  <c r="AQ1523" i="2"/>
  <c r="AQ1754" i="2"/>
  <c r="AQ1584" i="2"/>
  <c r="AQ1065" i="2"/>
  <c r="AQ1130" i="2"/>
  <c r="AQ1707" i="2"/>
  <c r="AQ1324" i="2"/>
  <c r="AQ1280" i="2"/>
  <c r="AQ1329" i="2"/>
  <c r="AQ1575" i="2"/>
  <c r="AQ1830" i="2"/>
  <c r="AQ1969" i="2"/>
  <c r="AQ1620" i="2"/>
  <c r="AQ1416" i="2"/>
  <c r="AQ1433" i="2"/>
  <c r="AQ1743" i="2"/>
  <c r="AQ1998" i="2"/>
  <c r="AQ1587" i="2"/>
  <c r="AQ1208" i="2"/>
  <c r="AQ1289" i="2"/>
  <c r="AQ1217" i="2"/>
  <c r="AQ1239" i="2"/>
  <c r="AQ1174" i="2"/>
  <c r="AQ1293" i="2"/>
  <c r="AQ1514" i="2"/>
  <c r="AQ1636" i="2"/>
  <c r="AQ1688" i="2"/>
  <c r="AQ1513" i="2"/>
  <c r="AQ1758" i="2"/>
  <c r="AQ1781" i="2"/>
  <c r="AQ1554" i="2"/>
  <c r="AQ1261" i="2"/>
  <c r="AQ1604" i="2"/>
  <c r="AQ1481" i="2"/>
  <c r="AQ1269" i="2"/>
  <c r="AQ1104" i="2"/>
  <c r="AQ1263" i="2"/>
  <c r="AQ1678" i="2"/>
  <c r="AQ1765" i="2"/>
  <c r="AQ1890" i="2"/>
  <c r="AQ1917" i="2"/>
  <c r="AQ1940" i="2"/>
  <c r="AQ1736" i="2"/>
  <c r="AQ1036" i="2"/>
  <c r="AQ1999" i="2"/>
  <c r="AQ1226" i="2"/>
  <c r="AQ1348" i="2"/>
  <c r="AQ1432" i="2"/>
  <c r="AQ1257" i="2"/>
  <c r="AQ1246" i="2"/>
  <c r="AQ1301" i="2"/>
  <c r="AQ1266" i="2"/>
  <c r="AQ1199" i="2"/>
  <c r="AQ1701" i="2"/>
  <c r="AQ1853" i="2"/>
  <c r="AQ1175" i="2"/>
  <c r="AQ1197" i="2"/>
  <c r="AQ1822" i="2"/>
  <c r="AQ1845" i="2"/>
  <c r="AQ1874" i="2"/>
  <c r="AQ1964" i="2"/>
  <c r="AQ1760" i="2"/>
  <c r="AQ1075" i="2"/>
  <c r="AQ1253" i="2"/>
  <c r="AQ1410" i="2"/>
  <c r="AQ1093" i="2"/>
  <c r="AQ1588" i="2"/>
  <c r="AQ1384" i="2"/>
  <c r="AQ1401" i="2"/>
  <c r="AQ1711" i="2"/>
  <c r="AQ1902" i="2"/>
  <c r="AQ2021" i="2"/>
  <c r="AQ1176" i="2"/>
  <c r="AQ2015" i="2"/>
  <c r="AQ1041" i="2"/>
  <c r="AQ1627" i="2"/>
  <c r="AQ2006" i="2"/>
  <c r="AQ1696" i="2"/>
  <c r="AQ1189" i="2"/>
  <c r="AQ1101" i="2"/>
  <c r="AQ1640" i="2"/>
  <c r="AQ1851" i="2"/>
  <c r="AQ1311" i="2"/>
  <c r="AQ1402" i="2"/>
  <c r="AQ1616" i="2"/>
  <c r="AQ1434" i="2"/>
  <c r="AQ1820" i="2"/>
  <c r="AQ1565" i="2"/>
  <c r="AQ1683" i="2"/>
  <c r="AQ1436" i="2"/>
  <c r="AQ1520" i="2"/>
  <c r="AQ1360" i="2"/>
  <c r="AQ1663" i="2"/>
  <c r="AQ1092" i="2"/>
  <c r="AQ1247" i="2"/>
  <c r="AQ1626" i="2"/>
  <c r="AQ1699" i="2"/>
  <c r="AQ1756" i="2"/>
  <c r="AQ1340" i="2"/>
  <c r="AQ1498" i="2"/>
  <c r="AQ2004" i="2"/>
  <c r="AQ1800" i="2"/>
  <c r="AQ1052" i="2"/>
  <c r="AQ1090" i="2"/>
  <c r="AQ1290" i="2"/>
  <c r="AQ1444" i="2"/>
  <c r="AQ1496" i="2"/>
  <c r="AQ1577" i="2"/>
  <c r="AQ1438" i="2"/>
  <c r="AQ1589" i="2"/>
  <c r="AQ1362" i="2"/>
  <c r="AQ1612" i="2"/>
  <c r="AQ1504" i="2"/>
  <c r="AQ1553" i="2"/>
  <c r="AQ1959" i="2"/>
  <c r="AQ1120" i="2"/>
  <c r="AQ1153" i="2"/>
  <c r="AQ1835" i="2"/>
  <c r="AQ1635" i="2"/>
  <c r="AQ1141" i="2"/>
  <c r="AQ1231" i="2"/>
  <c r="AQ1646" i="2"/>
  <c r="AQ1733" i="2"/>
  <c r="AQ1858" i="2"/>
  <c r="AQ1727" i="2"/>
  <c r="AQ1441" i="2"/>
  <c r="AQ1751" i="2"/>
  <c r="AQ1654" i="2"/>
  <c r="AQ1994" i="2"/>
  <c r="AQ1315" i="2"/>
  <c r="AQ1726" i="2"/>
  <c r="AQ1522" i="2"/>
  <c r="AQ1662" i="2"/>
  <c r="AQ1373" i="2"/>
  <c r="AQ1594" i="2"/>
  <c r="AQ1693" i="2"/>
  <c r="AQ1200" i="2"/>
  <c r="AQ1904" i="2"/>
  <c r="AQ1151" i="2"/>
  <c r="AQ1660" i="2"/>
  <c r="AQ1891" i="2"/>
  <c r="AQ1149" i="2"/>
  <c r="AQ1744" i="2"/>
  <c r="AQ1724" i="2"/>
  <c r="AQ1968" i="2"/>
  <c r="AQ1501" i="2"/>
  <c r="AQ1407" i="2"/>
  <c r="AQ1469" i="2"/>
  <c r="AQ1567" i="2"/>
  <c r="AQ1276" i="2"/>
  <c r="AQ1405" i="2"/>
  <c r="AQ1652" i="2"/>
  <c r="AQ1480" i="2"/>
  <c r="AQ1465" i="2"/>
  <c r="AQ1775" i="2"/>
  <c r="AQ1088" i="2"/>
  <c r="AQ2019" i="2"/>
  <c r="AQ1240" i="2"/>
  <c r="AQ1321" i="2"/>
  <c r="AQ1057" i="2"/>
  <c r="AQ1096" i="2"/>
  <c r="AQ1611" i="2"/>
  <c r="AQ1165" i="2"/>
  <c r="AQ1248" i="2"/>
  <c r="AQ1297" i="2"/>
  <c r="AQ1543" i="2"/>
  <c r="AQ1798" i="2"/>
  <c r="AQ1790" i="2"/>
  <c r="AQ1813" i="2"/>
  <c r="AQ1586" i="2"/>
  <c r="AQ1932" i="2"/>
  <c r="AQ1728" i="2"/>
  <c r="AQ1067" i="2"/>
  <c r="AQ1221" i="2"/>
  <c r="AQ1378" i="2"/>
  <c r="AQ1137" i="2"/>
  <c r="AQ1185" i="2"/>
  <c r="AQ1207" i="2"/>
  <c r="AQ1131" i="2"/>
  <c r="AQ1482" i="2"/>
  <c r="AQ1656" i="2"/>
  <c r="AQ1214" i="2"/>
  <c r="AQ1234" i="2"/>
  <c r="AQ1708" i="2"/>
  <c r="AQ1949" i="2"/>
  <c r="AQ1249" i="2"/>
  <c r="AQ1271" i="2"/>
  <c r="AQ1206" i="2"/>
  <c r="AQ1325" i="2"/>
  <c r="AQ1546" i="2"/>
  <c r="AQ1668" i="2"/>
  <c r="AQ1720" i="2"/>
  <c r="AQ1058" i="2"/>
  <c r="AQ1049" i="2"/>
  <c r="AQ2011" i="2"/>
  <c r="AQ1443" i="2"/>
  <c r="AQ1122" i="2"/>
  <c r="AQ1216" i="2"/>
  <c r="AQ1265" i="2"/>
  <c r="AQ1511" i="2"/>
  <c r="AQ1254" i="2"/>
  <c r="AQ1556" i="2"/>
  <c r="AQ1352" i="2"/>
  <c r="AQ1900" i="2"/>
  <c r="AQ1059" i="2"/>
  <c r="AQ1346" i="2"/>
  <c r="AQ1876" i="2"/>
  <c r="AQ1863" i="2"/>
  <c r="AQ1085" i="2"/>
  <c r="AQ2013" i="2"/>
  <c r="AQ1803" i="2"/>
  <c r="AQ1564" i="2"/>
  <c r="AQ1535" i="2"/>
  <c r="AQ1855" i="2"/>
  <c r="AQ1133" i="2"/>
  <c r="AQ1459" i="2"/>
  <c r="AQ1404" i="2"/>
  <c r="AQ1439" i="2"/>
  <c r="AQ1168" i="2"/>
  <c r="AQ1195" i="2"/>
  <c r="AQ1808" i="2"/>
  <c r="AQ1139" i="2"/>
  <c r="AQ1437" i="2"/>
  <c r="AQ1341" i="2"/>
  <c r="AQ1178" i="2"/>
  <c r="AQ1028" i="2"/>
  <c r="AQ1598" i="2"/>
  <c r="AQ1621" i="2"/>
  <c r="AQ1394" i="2"/>
  <c r="AQ1644" i="2"/>
  <c r="AQ1536" i="2"/>
  <c r="AQ1585" i="2"/>
  <c r="AQ1991" i="2"/>
  <c r="AQ1186" i="2"/>
  <c r="AQ1121" i="2"/>
  <c r="AQ1972" i="2"/>
  <c r="AQ1768" i="2"/>
  <c r="AQ1044" i="2"/>
  <c r="AQ1603" i="2"/>
  <c r="AQ1258" i="2"/>
  <c r="AQ1380" i="2"/>
  <c r="AQ1464" i="2"/>
  <c r="AQ1545" i="2"/>
  <c r="AQ1473" i="2"/>
  <c r="AQ1783" i="2"/>
  <c r="AQ1686" i="2"/>
  <c r="AQ1805" i="2"/>
  <c r="AQ1114" i="2"/>
  <c r="AQ1988" i="2"/>
  <c r="AQ1827" i="2"/>
  <c r="AQ1050" i="2"/>
  <c r="AQ1355" i="2"/>
  <c r="AQ1347" i="2"/>
  <c r="AQ1773" i="2"/>
  <c r="AQ1956" i="2"/>
  <c r="AQ1042" i="2"/>
  <c r="AQ1749" i="2"/>
  <c r="AQ1955" i="2"/>
  <c r="AQ1618" i="2"/>
  <c r="AQ1147" i="2"/>
  <c r="AQ1287" i="2"/>
  <c r="AQ1995" i="2"/>
  <c r="AQ1608" i="2"/>
  <c r="AQ1903" i="2"/>
  <c r="AQ1592" i="2"/>
  <c r="AQ1387" i="2"/>
  <c r="AQ1677" i="2"/>
  <c r="AQ1894" i="2"/>
  <c r="AQ1063" i="2"/>
  <c r="AQ1801" i="2"/>
  <c r="AQ1091" i="2"/>
  <c r="AQ1135" i="2"/>
  <c r="AQ1368" i="2"/>
  <c r="AQ1694" i="2"/>
  <c r="AQ1490" i="2"/>
  <c r="AQ1632" i="2"/>
  <c r="AQ1336" i="2"/>
  <c r="AQ1941" i="2"/>
  <c r="AQ1098" i="2"/>
  <c r="AQ1638" i="2"/>
  <c r="AQ1203" i="2"/>
  <c r="AQ1966" i="2"/>
  <c r="AQ1323" i="2"/>
  <c r="AQ1838" i="2"/>
  <c r="AQ1395" i="2"/>
  <c r="AQ1182" i="2"/>
  <c r="AQ1202" i="2"/>
  <c r="AQ1386" i="2"/>
  <c r="AQ2022" i="2"/>
  <c r="AQ1685" i="2"/>
  <c r="AQ1354" i="2"/>
  <c r="AQ1127" i="2"/>
  <c r="AQ1156" i="2"/>
  <c r="AQ1516" i="2"/>
  <c r="AQ1457" i="2"/>
  <c r="AQ1675" i="2"/>
  <c r="AQ1667" i="2"/>
  <c r="AQ1076" i="2"/>
  <c r="AQ1691" i="2"/>
  <c r="AQ1379" i="2"/>
  <c r="AQ1527" i="2"/>
  <c r="AQ1230" i="2"/>
  <c r="AQ1143" i="2"/>
  <c r="AQ1054" i="2"/>
  <c r="AQ1595" i="2"/>
  <c r="AQ1201" i="2"/>
  <c r="AQ1702" i="2"/>
  <c r="AQ1844" i="2"/>
  <c r="AQ1561" i="2"/>
  <c r="AQ1425" i="2"/>
  <c r="AQ1417" i="2"/>
  <c r="AQ1970" i="2"/>
  <c r="AQ1035" i="2"/>
  <c r="AQ1082" i="2"/>
  <c r="AQ1078" i="2"/>
  <c r="AQ1935" i="2"/>
  <c r="AQ1158" i="2"/>
  <c r="AQ1449" i="2"/>
  <c r="AQ1717" i="2"/>
  <c r="AQ1836" i="2"/>
  <c r="AQ1540" i="2"/>
  <c r="AQ1789" i="2"/>
  <c r="AQ1068" i="2"/>
  <c r="AQ1508" i="2"/>
  <c r="AQ1322" i="2"/>
  <c r="AQ1526" i="2"/>
  <c r="AQ1551" i="2"/>
  <c r="AQ1925" i="2"/>
  <c r="AQ1193" i="2"/>
  <c r="AQ1237" i="2"/>
  <c r="AQ1484" i="2"/>
  <c r="AQ1115" i="2"/>
  <c r="AQ1651" i="2"/>
  <c r="AQ1659" i="2"/>
  <c r="AQ1767" i="2"/>
  <c r="AQ1191" i="2"/>
  <c r="AQ1531" i="2"/>
  <c r="AQ1376" i="2"/>
  <c r="AQ1799" i="2"/>
  <c r="AQ1145" i="2"/>
  <c r="AQ1027" i="2"/>
  <c r="AQ1166" i="2"/>
  <c r="AQ1861" i="2"/>
  <c r="AQ1056" i="2"/>
  <c r="AQ1502" i="2"/>
  <c r="AQ1873" i="2"/>
  <c r="AQ1458" i="2"/>
  <c r="AQ1600" i="2"/>
  <c r="AQ1223" i="2"/>
  <c r="AQ1495" i="2"/>
  <c r="AQ1510" i="2"/>
  <c r="AQ1826" i="2"/>
  <c r="AQ1043" i="2"/>
  <c r="AQ1282" i="2"/>
  <c r="AQ1345" i="2"/>
  <c r="AQ1302" i="2"/>
  <c r="AQ1898" i="2"/>
  <c r="AQ1304" i="2"/>
  <c r="AQ1426" i="2"/>
  <c r="AQ1126" i="2"/>
  <c r="AQ1422" i="2"/>
  <c r="AQ1723" i="2"/>
  <c r="AQ1967" i="2"/>
  <c r="AQ1194" i="2"/>
  <c r="AQ1316" i="2"/>
  <c r="AQ1400" i="2"/>
  <c r="AQ1225" i="2"/>
  <c r="AQ1033" i="2"/>
  <c r="AQ2007" i="2"/>
  <c r="AQ1910" i="2"/>
  <c r="AQ1741" i="2"/>
  <c r="AQ1962" i="2"/>
  <c r="AQ1924" i="2"/>
  <c r="AQ1171" i="2"/>
  <c r="AQ1190" i="2"/>
  <c r="AQ1097" i="2"/>
  <c r="AQ1492" i="2"/>
  <c r="AQ1288" i="2"/>
  <c r="AQ1305" i="2"/>
  <c r="AQ1519" i="2"/>
  <c r="AQ1806" i="2"/>
  <c r="AQ1893" i="2"/>
  <c r="AQ1307" i="2"/>
  <c r="AQ1155" i="2"/>
  <c r="AQ1138" i="2"/>
  <c r="AQ1205" i="2"/>
  <c r="AQ1170" i="2"/>
  <c r="AQ1452" i="2"/>
  <c r="AQ1344" i="2"/>
  <c r="AQ1393" i="2"/>
  <c r="AQ1816" i="2"/>
  <c r="AQ1117" i="2"/>
  <c r="AQ2014" i="2"/>
  <c r="AQ1435" i="2"/>
  <c r="AQ1676" i="2"/>
  <c r="AQ1403" i="2"/>
  <c r="AQ1272" i="2"/>
  <c r="AQ1061" i="2"/>
  <c r="AQ1080" i="2"/>
  <c r="AQ1447" i="2"/>
  <c r="AQ1188" i="2"/>
  <c r="AQ1236" i="2"/>
  <c r="AQ1162" i="2"/>
  <c r="AQ1285" i="2"/>
  <c r="AQ1129" i="2"/>
  <c r="AQ1077" i="2"/>
  <c r="AQ1431" i="2"/>
  <c r="AQ1953" i="2"/>
  <c r="AQ1319" i="2"/>
  <c r="AQ1557" i="2"/>
  <c r="AQ1698" i="2"/>
  <c r="AQ1937" i="2"/>
  <c r="AQ1944" i="2"/>
  <c r="AQ1881" i="2"/>
  <c r="AQ1369" i="2"/>
  <c r="AQ1583" i="2"/>
  <c r="AQ1870" i="2"/>
  <c r="AQ1957" i="2"/>
  <c r="AQ1099" i="2"/>
  <c r="AQ1983" i="2"/>
  <c r="AQ1409" i="2"/>
  <c r="AQ1719" i="2"/>
  <c r="AQ1622" i="2"/>
  <c r="AQ1229" i="2"/>
  <c r="AQ1418" i="2"/>
  <c r="AQ1572" i="2"/>
  <c r="AQ1624" i="2"/>
  <c r="AQ1034" i="2"/>
  <c r="AQ1843" i="2"/>
  <c r="AQ1973" i="2"/>
  <c r="AQ2002" i="2"/>
  <c r="AQ1819" i="2"/>
  <c r="AQ1125" i="2"/>
  <c r="AQ1262" i="2"/>
  <c r="AQ1637" i="2"/>
  <c r="AQ1538" i="2"/>
  <c r="AQ1919" i="2"/>
  <c r="AQ1857" i="2"/>
  <c r="AQ1943" i="2"/>
  <c r="AQ1814" i="2"/>
  <c r="AQ1933" i="2"/>
  <c r="AQ1026" i="2"/>
  <c r="AQ1860" i="2"/>
  <c r="AQ1560" i="2"/>
  <c r="AQ1993" i="2"/>
  <c r="AQ1630" i="2"/>
  <c r="AQ1544" i="2"/>
  <c r="AQ1645" i="2"/>
  <c r="AQ1198" i="2"/>
  <c r="AQ1954" i="2"/>
  <c r="AQ1032" i="2"/>
  <c r="AQ1124" i="2"/>
  <c r="AQ1187" i="2"/>
  <c r="AQ1428" i="2"/>
  <c r="AQ1260" i="2"/>
  <c r="AQ1179" i="2"/>
  <c r="AQ1243" i="2"/>
  <c r="AQ1140" i="2"/>
  <c r="AQ1102" i="2"/>
  <c r="AQ1453" i="2"/>
  <c r="AQ1615" i="2"/>
  <c r="AQ1517" i="2"/>
  <c r="AQ1573" i="2"/>
  <c r="AQ1681" i="2"/>
  <c r="AQ1641" i="2"/>
  <c r="AQ1854" i="2"/>
  <c r="AQ1931" i="2"/>
  <c r="AQ1385" i="2"/>
  <c r="AQ1313" i="2"/>
  <c r="AQ1938" i="2"/>
  <c r="AQ1123" i="2"/>
  <c r="AQ1563" i="2"/>
  <c r="AQ1474" i="2"/>
  <c r="AQ2010" i="2"/>
  <c r="AQ1047" i="2"/>
  <c r="AQ1163" i="2"/>
  <c r="AQ1235" i="2"/>
  <c r="AQ1349" i="2"/>
  <c r="AQ1357" i="2"/>
  <c r="AQ1333" i="2"/>
  <c r="AQ1303" i="2"/>
  <c r="AQ1172" i="2"/>
  <c r="AQ1038" i="2"/>
  <c r="AQ1509" i="2"/>
  <c r="AQ1647" i="2"/>
  <c r="AQ1610" i="2"/>
  <c r="AQ1739" i="2"/>
  <c r="AQ1763" i="2"/>
  <c r="AQ1753" i="2"/>
  <c r="AQ1934" i="2"/>
  <c r="AQ1807" i="2"/>
  <c r="AQ1476" i="2"/>
  <c r="AQ1862" i="2"/>
  <c r="AQ2012" i="2"/>
  <c r="AQ1064" i="2"/>
  <c r="AQ1211" i="2"/>
  <c r="AQ1334" i="2"/>
  <c r="AQ1055" i="2"/>
  <c r="AQ1342" i="2"/>
  <c r="AQ1421" i="2"/>
  <c r="AQ1196" i="2"/>
  <c r="AQ1420" i="2"/>
  <c r="AQ1259" i="2"/>
  <c r="AQ1639" i="2"/>
  <c r="AQ1831" i="2"/>
  <c r="AQ1655" i="2"/>
  <c r="AQ1574" i="2"/>
  <c r="AQ1729" i="2"/>
  <c r="AQ1738" i="2"/>
  <c r="AQ1913" i="2"/>
  <c r="AQ1548" i="2"/>
  <c r="AQ1440" i="2"/>
  <c r="AQ1489" i="2"/>
  <c r="AQ1895" i="2"/>
  <c r="AQ1734" i="2"/>
  <c r="AQ1989" i="2"/>
  <c r="AQ1524" i="2"/>
  <c r="AQ1320" i="2"/>
  <c r="AQ1337" i="2"/>
  <c r="AQ1160" i="2"/>
  <c r="AQ1582" i="2"/>
  <c r="AQ1669" i="2"/>
  <c r="AQ1570" i="2"/>
  <c r="AQ1821" i="2"/>
  <c r="AQ1331" i="2"/>
  <c r="AQ1975" i="2"/>
  <c r="AQ1878" i="2"/>
  <c r="AQ1965" i="2"/>
  <c r="AQ1119" i="2"/>
  <c r="AQ1087" i="2"/>
  <c r="AQ1255" i="2"/>
  <c r="AQ1670" i="2"/>
  <c r="AQ2017" i="2"/>
  <c r="AQ1716" i="2"/>
  <c r="AQ1576" i="2"/>
  <c r="AQ1529" i="2"/>
  <c r="AQ1871" i="2"/>
  <c r="AQ1579" i="2"/>
  <c r="AQ1605" i="2"/>
  <c r="AQ1506" i="2"/>
  <c r="AQ1113" i="2"/>
  <c r="AQ1684" i="2"/>
  <c r="AQ1270" i="2"/>
  <c r="AQ1419" i="2"/>
  <c r="AQ1829" i="2"/>
  <c r="AQ1606" i="2"/>
  <c r="AQ1500" i="2"/>
  <c r="AQ1134" i="2"/>
  <c r="AQ1291" i="2"/>
  <c r="AQ1358" i="2"/>
  <c r="AQ1072" i="2"/>
  <c r="AQ1414" i="2"/>
  <c r="AQ1390" i="2"/>
  <c r="AQ1335" i="2"/>
  <c r="AQ1292" i="2"/>
  <c r="AQ1389" i="2"/>
  <c r="AQ1687" i="2"/>
  <c r="AQ1745" i="2"/>
  <c r="AQ1812" i="2"/>
  <c r="AQ1581" i="2"/>
  <c r="AQ1747" i="2"/>
  <c r="AQ1926" i="2"/>
  <c r="AQ1609" i="2"/>
  <c r="AQ1083" i="2"/>
  <c r="AQ1184" i="2"/>
  <c r="AQ1233" i="2"/>
  <c r="AQ1479" i="2"/>
  <c r="AQ1222" i="2"/>
  <c r="AQ1161" i="2"/>
  <c r="AQ2005" i="2"/>
  <c r="AQ1128" i="2"/>
  <c r="AQ1868" i="2"/>
  <c r="AQ1664" i="2"/>
  <c r="AQ1051" i="2"/>
  <c r="AQ1159" i="2"/>
  <c r="AQ1314" i="2"/>
  <c r="AQ1029" i="2"/>
  <c r="AQ1377" i="2"/>
  <c r="AQ1559" i="2"/>
  <c r="AQ1590" i="2"/>
  <c r="AQ1709" i="2"/>
  <c r="AQ1930" i="2"/>
  <c r="AQ1892" i="2"/>
  <c r="AQ2008" i="2"/>
  <c r="AQ1152" i="2"/>
  <c r="AQ1169" i="2"/>
  <c r="AQ1460" i="2"/>
  <c r="AQ1256" i="2"/>
  <c r="AQ1273" i="2"/>
  <c r="AQ1487" i="2"/>
  <c r="AQ1774" i="2"/>
  <c r="AQ1715" i="2"/>
  <c r="AQ1250" i="2"/>
  <c r="AQ1985" i="2"/>
  <c r="AQ1909" i="2"/>
  <c r="AQ1060" i="2"/>
  <c r="AQ1568" i="2"/>
  <c r="AQ1445" i="2"/>
  <c r="AQ1353" i="2"/>
  <c r="AQ1980" i="2"/>
  <c r="AQ1094" i="2"/>
  <c r="AQ1204" i="2"/>
  <c r="AQ1359" i="2"/>
  <c r="AQ1132" i="2"/>
  <c r="AQ1031" i="2"/>
  <c r="AQ1327" i="2"/>
  <c r="AQ1383" i="2"/>
  <c r="AQ1381" i="2"/>
  <c r="AQ1310" i="2"/>
  <c r="AQ1848" i="2"/>
  <c r="AQ1856" i="2"/>
  <c r="AQ1367" i="2"/>
  <c r="AQ1834" i="2"/>
  <c r="AQ1888" i="2"/>
  <c r="AQ1601" i="2"/>
  <c r="AQ1761" i="2"/>
  <c r="AQ1653" i="2"/>
  <c r="AQ1497" i="2"/>
  <c r="AQ1866" i="2"/>
  <c r="AQ1735" i="2"/>
  <c r="AQ1725" i="2"/>
  <c r="AQ1914" i="2"/>
  <c r="AQ1053" i="2"/>
  <c r="AQ1351" i="2"/>
  <c r="AQ1110" i="2"/>
  <c r="AQ1167" i="2"/>
  <c r="AQ1048" i="2"/>
  <c r="AQ1494" i="2"/>
  <c r="AQ1118" i="2"/>
  <c r="AQ1374" i="2"/>
  <c r="AQ1382" i="2"/>
  <c r="AQ1485" i="2"/>
  <c r="AQ1413" i="2"/>
  <c r="AQ1478" i="2"/>
  <c r="AQ1399" i="2"/>
  <c r="AQ2009" i="2"/>
  <c r="AQ1713" i="2"/>
  <c r="AQ1872" i="2"/>
  <c r="AQ1454" i="2"/>
  <c r="AQ1682" i="2"/>
  <c r="AQ1649" i="2"/>
  <c r="AQ1714" i="2"/>
  <c r="AQ1350" i="2"/>
  <c r="AQ1706" i="2"/>
  <c r="AQ1391" i="2"/>
  <c r="AQ1493" i="2"/>
  <c r="AQ1623" i="2"/>
  <c r="AQ1477" i="2"/>
  <c r="AQ1365" i="2"/>
  <c r="AQ1634" i="2"/>
  <c r="AQ1748" i="2"/>
  <c r="AQ1817" i="2"/>
  <c r="AQ1952" i="2"/>
  <c r="AQ1731" i="2"/>
  <c r="AQ1665" i="2"/>
  <c r="AQ1794" i="2"/>
  <c r="AQ1764" i="2"/>
  <c r="AQ1810" i="2"/>
  <c r="AQ1793" i="2"/>
  <c r="AQ1961" i="2"/>
  <c r="AQ1777" i="2"/>
  <c r="AQ1897" i="2"/>
  <c r="AQ1867" i="2"/>
  <c r="AQ1842" i="2"/>
  <c r="U7" i="6"/>
  <c r="AQ1364" i="2"/>
  <c r="AQ1224" i="2"/>
  <c r="AQ1241" i="2"/>
  <c r="AQ1455" i="2"/>
  <c r="AQ1742" i="2"/>
  <c r="AQ2023" i="2"/>
  <c r="AQ1218" i="2"/>
  <c r="AQ1905" i="2"/>
  <c r="AQ1946" i="2"/>
  <c r="AQ1071" i="2"/>
  <c r="AQ1142" i="2"/>
  <c r="AQ1275" i="2"/>
  <c r="AQ1148" i="2"/>
  <c r="AQ1486" i="2"/>
  <c r="AQ1475" i="2"/>
  <c r="AQ1227" i="2"/>
  <c r="AQ1462" i="2"/>
  <c r="AQ1267" i="2"/>
  <c r="AQ1294" i="2"/>
  <c r="AQ1220" i="2"/>
  <c r="AQ1086" i="2"/>
  <c r="AQ1298" i="2"/>
  <c r="AQ1164" i="2"/>
  <c r="AQ1470" i="2"/>
  <c r="AQ1541" i="2"/>
  <c r="AQ1770" i="2"/>
  <c r="AQ1697" i="2"/>
  <c r="AQ1398" i="2"/>
  <c r="AQ1591" i="2"/>
  <c r="AQ1415" i="2"/>
  <c r="AQ1642" i="2"/>
  <c r="AQ1571" i="2"/>
  <c r="AQ1525" i="2"/>
  <c r="AQ1406" i="2"/>
  <c r="AQ1650" i="2"/>
  <c r="AQ1703" i="2"/>
  <c r="AQ1833" i="2"/>
  <c r="AQ1915" i="2"/>
  <c r="AQ1864" i="2"/>
  <c r="AQ1689" i="2"/>
  <c r="AQ1755" i="2"/>
  <c r="AQ1804" i="2"/>
  <c r="AQ1880" i="2"/>
  <c r="AQ1787" i="2"/>
  <c r="AQ1992" i="2"/>
  <c r="AQ1762" i="2"/>
  <c r="AQ1921" i="2"/>
  <c r="AQ1899" i="2"/>
  <c r="AQ2016" i="2"/>
  <c r="AQ1450" i="2"/>
  <c r="AQ1674" i="2"/>
  <c r="AQ1625" i="2"/>
  <c r="AQ1602" i="2"/>
  <c r="AQ1430" i="2"/>
  <c r="AQ1666" i="2"/>
  <c r="AQ1809" i="2"/>
  <c r="AQ1746" i="2"/>
  <c r="AQ1963" i="2"/>
  <c r="AQ1889" i="2"/>
  <c r="AQ1732" i="2"/>
  <c r="AQ1779" i="2"/>
  <c r="AQ1823" i="2"/>
  <c r="AQ1920" i="2"/>
  <c r="AQ1811" i="2"/>
  <c r="AQ1679" i="2"/>
  <c r="AQ1818" i="2"/>
  <c r="AQ1945" i="2"/>
  <c r="AQ1923" i="2"/>
  <c r="AQ1883" i="2"/>
  <c r="AQ1947" i="2"/>
  <c r="AQ1073" i="2"/>
  <c r="AQ1173" i="2"/>
  <c r="AQ1100" i="2"/>
  <c r="AQ1356" i="2"/>
  <c r="AQ1312" i="2"/>
  <c r="AQ1361" i="2"/>
  <c r="AQ1784" i="2"/>
  <c r="AQ1074" i="2"/>
  <c r="AQ1884" i="2"/>
  <c r="AQ1105" i="2"/>
  <c r="AQ1025" i="2"/>
  <c r="AQ1037" i="2"/>
  <c r="AQ1228" i="2"/>
  <c r="AQ1412" i="2"/>
  <c r="AQ1046" i="2"/>
  <c r="AQ1045" i="2"/>
  <c r="AQ1284" i="2"/>
  <c r="AQ1069" i="2"/>
  <c r="AQ1318" i="2"/>
  <c r="AQ1116" i="2"/>
  <c r="AQ1558" i="2"/>
  <c r="AQ1268" i="2"/>
  <c r="AQ1512" i="2"/>
  <c r="AQ1448" i="2"/>
  <c r="AQ1515" i="2"/>
  <c r="AQ1737" i="2"/>
  <c r="AQ1499" i="2"/>
  <c r="AQ1795" i="2"/>
  <c r="AQ1518" i="2"/>
  <c r="AQ1847" i="2"/>
  <c r="AQ1550" i="2"/>
  <c r="AQ1721" i="2"/>
  <c r="AQ1896" i="2"/>
  <c r="AQ1673" i="2"/>
  <c r="AQ1423" i="2"/>
  <c r="AQ1555" i="2"/>
  <c r="AQ1633" i="2"/>
  <c r="AQ1771" i="2"/>
  <c r="AQ1928" i="2"/>
  <c r="AQ1875" i="2"/>
  <c r="AQ1769" i="2"/>
  <c r="AQ1982" i="2"/>
  <c r="AQ1824" i="2"/>
  <c r="AQ1849" i="2"/>
  <c r="AQ1990" i="2"/>
  <c r="AQ1772" i="2"/>
  <c r="AQ1936" i="2"/>
  <c r="AQ1984" i="2"/>
  <c r="AQ1971" i="2"/>
  <c r="AQ1109" i="2"/>
  <c r="AQ1569" i="2"/>
  <c r="AQ1911" i="2"/>
  <c r="AQ1782" i="2"/>
  <c r="AQ1901" i="2"/>
  <c r="AQ1619" i="2"/>
  <c r="AQ1828" i="2"/>
  <c r="AQ1528" i="2"/>
  <c r="AQ1865" i="2"/>
  <c r="AQ1852" i="2"/>
  <c r="AQ1039" i="2"/>
  <c r="AQ1030" i="2"/>
  <c r="AQ1062" i="2"/>
  <c r="AQ1252" i="2"/>
  <c r="AQ1300" i="2"/>
  <c r="AQ1251" i="2"/>
  <c r="AQ1070" i="2"/>
  <c r="AQ1396" i="2"/>
  <c r="AQ1095" i="2"/>
  <c r="AQ1366" i="2"/>
  <c r="AQ1219" i="2"/>
  <c r="AQ1507" i="2"/>
  <c r="AQ1388" i="2"/>
  <c r="AQ1040" i="2"/>
  <c r="AQ1397" i="2"/>
  <c r="AQ1547" i="2"/>
  <c r="AQ1918" i="2"/>
  <c r="AQ1461" i="2"/>
  <c r="AQ1942" i="2"/>
  <c r="AQ1534" i="2"/>
  <c r="AQ1832" i="2"/>
  <c r="AQ1566" i="2"/>
  <c r="AQ1617" i="2"/>
  <c r="AQ1467" i="2"/>
  <c r="AQ1740" i="2"/>
  <c r="AQ1542" i="2"/>
  <c r="AQ1607" i="2"/>
  <c r="AQ1657" i="2"/>
  <c r="AQ1958" i="2"/>
  <c r="AQ1929" i="2"/>
  <c r="AQ2018" i="2"/>
  <c r="AQ1785" i="2"/>
  <c r="AQ1979" i="2"/>
  <c r="AQ1825" i="2"/>
  <c r="AQ1939" i="2"/>
  <c r="AQ1778" i="2"/>
  <c r="AQ1705" i="2"/>
  <c r="AQ2001" i="2"/>
  <c r="AQ1846" i="2"/>
  <c r="AQ1976" i="2"/>
  <c r="AQ1326" i="2"/>
  <c r="AQ1483" i="2"/>
  <c r="AQ1780" i="2"/>
  <c r="AQ1549" i="2"/>
  <c r="AQ1802" i="2"/>
  <c r="AQ1491" i="2"/>
  <c r="AQ1593" i="2"/>
  <c r="AQ1796" i="2"/>
  <c r="AQ1974" i="2"/>
  <c r="AQ1977" i="2"/>
  <c r="AQ1672" i="2"/>
  <c r="AQ1841" i="2"/>
  <c r="AQ1671" i="2"/>
  <c r="AQ1950" i="2"/>
  <c r="AQ1987" i="2"/>
  <c r="AQ1912" i="2"/>
  <c r="AQ1839" i="2"/>
  <c r="AQ1997" i="2"/>
  <c r="AQ1960" i="2"/>
  <c r="AA1021" i="2"/>
  <c r="AF1914" i="2"/>
  <c r="S913" i="6"/>
  <c r="AI1914" i="2"/>
  <c r="U913" i="6" s="1"/>
  <c r="AB1914" i="2"/>
  <c r="AC1914" i="2"/>
  <c r="AE1914" i="2"/>
  <c r="M9" i="2"/>
  <c r="D11" i="5"/>
  <c r="I2024" i="2"/>
  <c r="K2024" i="2"/>
  <c r="L2024" i="2"/>
  <c r="G1023" i="6"/>
  <c r="H1023" i="6" s="1"/>
  <c r="H2024" i="2"/>
  <c r="H1883" i="2"/>
  <c r="I1883" i="2"/>
  <c r="K1883" i="2"/>
  <c r="L1883" i="2"/>
  <c r="G882" i="6"/>
  <c r="H882" i="6" s="1"/>
  <c r="L1924" i="2"/>
  <c r="G923" i="6"/>
  <c r="H923" i="6" s="1"/>
  <c r="H1924" i="2"/>
  <c r="I1924" i="2"/>
  <c r="K1924" i="2"/>
  <c r="G722" i="6"/>
  <c r="H722" i="6" s="1"/>
  <c r="L1723" i="2"/>
  <c r="H1723" i="2"/>
  <c r="K1723" i="2"/>
  <c r="I1723" i="2"/>
  <c r="I1430" i="2"/>
  <c r="L1430" i="2"/>
  <c r="H1430" i="2"/>
  <c r="K1430" i="2"/>
  <c r="G429" i="6"/>
  <c r="H429" i="6" s="1"/>
  <c r="K1441" i="2"/>
  <c r="L1441" i="2"/>
  <c r="H1441" i="2"/>
  <c r="I1441" i="2"/>
  <c r="G440" i="6"/>
  <c r="H440" i="6" s="1"/>
  <c r="H1456" i="2"/>
  <c r="I1456" i="2"/>
  <c r="K1456" i="2"/>
  <c r="L1456" i="2"/>
  <c r="G455" i="6"/>
  <c r="H455" i="6" s="1"/>
  <c r="H1407" i="2"/>
  <c r="I1407" i="2"/>
  <c r="K1407" i="2"/>
  <c r="L1407" i="2"/>
  <c r="G406" i="6"/>
  <c r="H406" i="6" s="1"/>
  <c r="K1365" i="2"/>
  <c r="L1365" i="2"/>
  <c r="H1365" i="2"/>
  <c r="I1365" i="2"/>
  <c r="G364" i="6"/>
  <c r="H364" i="6" s="1"/>
  <c r="I1386" i="2"/>
  <c r="K1386" i="2"/>
  <c r="L1386" i="2"/>
  <c r="G385" i="6"/>
  <c r="H385" i="6" s="1"/>
  <c r="H1386" i="2"/>
  <c r="I1352" i="2"/>
  <c r="K1352" i="2"/>
  <c r="L1352" i="2"/>
  <c r="G351" i="6"/>
  <c r="H351" i="6" s="1"/>
  <c r="H1352" i="2"/>
  <c r="I1279" i="2"/>
  <c r="K1279" i="2"/>
  <c r="L1279" i="2"/>
  <c r="G278" i="6"/>
  <c r="H278" i="6" s="1"/>
  <c r="H1279" i="2"/>
  <c r="K1293" i="2"/>
  <c r="L1293" i="2"/>
  <c r="I1293" i="2"/>
  <c r="G292" i="6"/>
  <c r="H292" i="6" s="1"/>
  <c r="H1293" i="2"/>
  <c r="K1129" i="2"/>
  <c r="L1129" i="2"/>
  <c r="H1129" i="2"/>
  <c r="I1129" i="2"/>
  <c r="G128" i="6"/>
  <c r="H128" i="6" s="1"/>
  <c r="G53" i="6"/>
  <c r="H53" i="6" s="1"/>
  <c r="H1054" i="2"/>
  <c r="I1054" i="2"/>
  <c r="K1054" i="2"/>
  <c r="L1054" i="2"/>
  <c r="K2006" i="2"/>
  <c r="L2006" i="2"/>
  <c r="H2006" i="2"/>
  <c r="I2006" i="2"/>
  <c r="G1005" i="6"/>
  <c r="H1005" i="6" s="1"/>
  <c r="H1930" i="2"/>
  <c r="G929" i="6"/>
  <c r="H929" i="6" s="1"/>
  <c r="I1930" i="2"/>
  <c r="K1930" i="2"/>
  <c r="L1930" i="2"/>
  <c r="I1912" i="2"/>
  <c r="G911" i="6"/>
  <c r="H911" i="6" s="1"/>
  <c r="K1912" i="2"/>
  <c r="L1912" i="2"/>
  <c r="H1912" i="2"/>
  <c r="H1803" i="2"/>
  <c r="I1803" i="2"/>
  <c r="K1803" i="2"/>
  <c r="L1803" i="2"/>
  <c r="G802" i="6"/>
  <c r="H802" i="6" s="1"/>
  <c r="K1761" i="2"/>
  <c r="L1761" i="2"/>
  <c r="H1761" i="2"/>
  <c r="I1761" i="2"/>
  <c r="G760" i="6"/>
  <c r="H760" i="6" s="1"/>
  <c r="G739" i="6"/>
  <c r="H739" i="6" s="1"/>
  <c r="H1740" i="2"/>
  <c r="I1740" i="2"/>
  <c r="K1740" i="2"/>
  <c r="L1740" i="2"/>
  <c r="G686" i="6"/>
  <c r="H686" i="6" s="1"/>
  <c r="K1687" i="2"/>
  <c r="L1687" i="2"/>
  <c r="H1687" i="2"/>
  <c r="I1687" i="2"/>
  <c r="G588" i="6"/>
  <c r="H588" i="6" s="1"/>
  <c r="L1589" i="2"/>
  <c r="H1589" i="2"/>
  <c r="I1589" i="2"/>
  <c r="K1589" i="2"/>
  <c r="G610" i="6"/>
  <c r="H610" i="6" s="1"/>
  <c r="H1611" i="2"/>
  <c r="I1611" i="2"/>
  <c r="K1611" i="2"/>
  <c r="L1611" i="2"/>
  <c r="K1490" i="2"/>
  <c r="L1490" i="2"/>
  <c r="H1490" i="2"/>
  <c r="I1490" i="2"/>
  <c r="G489" i="6"/>
  <c r="H489" i="6" s="1"/>
  <c r="L1422" i="2"/>
  <c r="H1422" i="2"/>
  <c r="G421" i="6"/>
  <c r="H421" i="6" s="1"/>
  <c r="I1422" i="2"/>
  <c r="K1422" i="2"/>
  <c r="K1420" i="2"/>
  <c r="L1420" i="2"/>
  <c r="H1420" i="2"/>
  <c r="I1420" i="2"/>
  <c r="G419" i="6"/>
  <c r="H419" i="6" s="1"/>
  <c r="I1307" i="2"/>
  <c r="H1307" i="2"/>
  <c r="K1307" i="2"/>
  <c r="L1307" i="2"/>
  <c r="G306" i="6"/>
  <c r="H306" i="6" s="1"/>
  <c r="G227" i="6"/>
  <c r="H227" i="6" s="1"/>
  <c r="H1228" i="2"/>
  <c r="I1228" i="2"/>
  <c r="K1228" i="2"/>
  <c r="L1228" i="2"/>
  <c r="G185" i="6"/>
  <c r="H185" i="6" s="1"/>
  <c r="K1186" i="2"/>
  <c r="L1186" i="2"/>
  <c r="H1186" i="2"/>
  <c r="I1186" i="2"/>
  <c r="H1170" i="2"/>
  <c r="I1170" i="2"/>
  <c r="K1170" i="2"/>
  <c r="L1170" i="2"/>
  <c r="G169" i="6"/>
  <c r="H169" i="6" s="1"/>
  <c r="G150" i="6"/>
  <c r="H150" i="6" s="1"/>
  <c r="H1151" i="2"/>
  <c r="I1151" i="2"/>
  <c r="K1151" i="2"/>
  <c r="L1151" i="2"/>
  <c r="L1048" i="2"/>
  <c r="G47" i="6"/>
  <c r="H47" i="6" s="1"/>
  <c r="H1048" i="2"/>
  <c r="I1048" i="2"/>
  <c r="K1048" i="2"/>
  <c r="L2003" i="2"/>
  <c r="G1002" i="6"/>
  <c r="H1002" i="6" s="1"/>
  <c r="H2003" i="2"/>
  <c r="I2003" i="2"/>
  <c r="K2003" i="2"/>
  <c r="L1951" i="2"/>
  <c r="H1951" i="2"/>
  <c r="I1951" i="2"/>
  <c r="K1951" i="2"/>
  <c r="G950" i="6"/>
  <c r="H950" i="6" s="1"/>
  <c r="K1933" i="2"/>
  <c r="G932" i="6"/>
  <c r="H932" i="6" s="1"/>
  <c r="H1933" i="2"/>
  <c r="I1933" i="2"/>
  <c r="L1933" i="2"/>
  <c r="K1800" i="2"/>
  <c r="L1800" i="2"/>
  <c r="H1800" i="2"/>
  <c r="I1800" i="2"/>
  <c r="G799" i="6"/>
  <c r="H799" i="6" s="1"/>
  <c r="H1845" i="2"/>
  <c r="K1845" i="2"/>
  <c r="L1845" i="2"/>
  <c r="I1845" i="2"/>
  <c r="G844" i="6"/>
  <c r="H844" i="6" s="1"/>
  <c r="I1617" i="2"/>
  <c r="L1617" i="2"/>
  <c r="G616" i="6"/>
  <c r="H616" i="6" s="1"/>
  <c r="H1617" i="2"/>
  <c r="K1617" i="2"/>
  <c r="G681" i="6"/>
  <c r="H681" i="6" s="1"/>
  <c r="H1682" i="2"/>
  <c r="I1682" i="2"/>
  <c r="K1682" i="2"/>
  <c r="L1682" i="2"/>
  <c r="K1563" i="2"/>
  <c r="I1563" i="2"/>
  <c r="H1563" i="2"/>
  <c r="L1563" i="2"/>
  <c r="G562" i="6"/>
  <c r="H562" i="6" s="1"/>
  <c r="L1497" i="2"/>
  <c r="H1497" i="2"/>
  <c r="I1497" i="2"/>
  <c r="K1497" i="2"/>
  <c r="G496" i="6"/>
  <c r="H496" i="6" s="1"/>
  <c r="G418" i="6"/>
  <c r="H418" i="6" s="1"/>
  <c r="L1419" i="2"/>
  <c r="H1419" i="2"/>
  <c r="I1419" i="2"/>
  <c r="K1419" i="2"/>
  <c r="H1369" i="2"/>
  <c r="I1369" i="2"/>
  <c r="K1369" i="2"/>
  <c r="L1369" i="2"/>
  <c r="G368" i="6"/>
  <c r="H368" i="6" s="1"/>
  <c r="K1217" i="2"/>
  <c r="L1217" i="2"/>
  <c r="H1217" i="2"/>
  <c r="I1217" i="2"/>
  <c r="G216" i="6"/>
  <c r="H216" i="6" s="1"/>
  <c r="H1270" i="2"/>
  <c r="I1270" i="2"/>
  <c r="K1270" i="2"/>
  <c r="L1270" i="2"/>
  <c r="G269" i="6"/>
  <c r="H269" i="6" s="1"/>
  <c r="H1067" i="2"/>
  <c r="I1067" i="2"/>
  <c r="G66" i="6"/>
  <c r="H66" i="6" s="1"/>
  <c r="K1067" i="2"/>
  <c r="L1067" i="2"/>
  <c r="I2002" i="2"/>
  <c r="H2002" i="2"/>
  <c r="K2002" i="2"/>
  <c r="L2002" i="2"/>
  <c r="G1001" i="6"/>
  <c r="H1001" i="6" s="1"/>
  <c r="L1859" i="2"/>
  <c r="G858" i="6"/>
  <c r="H858" i="6" s="1"/>
  <c r="H1859" i="2"/>
  <c r="I1859" i="2"/>
  <c r="K1859" i="2"/>
  <c r="I1976" i="2"/>
  <c r="G975" i="6"/>
  <c r="H975" i="6" s="1"/>
  <c r="K1976" i="2"/>
  <c r="L1976" i="2"/>
  <c r="H1976" i="2"/>
  <c r="L1910" i="2"/>
  <c r="G909" i="6"/>
  <c r="H909" i="6" s="1"/>
  <c r="H1910" i="2"/>
  <c r="I1910" i="2"/>
  <c r="K1910" i="2"/>
  <c r="G899" i="6"/>
  <c r="H899" i="6" s="1"/>
  <c r="H1900" i="2"/>
  <c r="I1900" i="2"/>
  <c r="K1900" i="2"/>
  <c r="L1900" i="2"/>
  <c r="I1817" i="2"/>
  <c r="G816" i="6"/>
  <c r="H816" i="6" s="1"/>
  <c r="K1817" i="2"/>
  <c r="L1817" i="2"/>
  <c r="H1817" i="2"/>
  <c r="H1844" i="2"/>
  <c r="I1844" i="2"/>
  <c r="K1844" i="2"/>
  <c r="L1844" i="2"/>
  <c r="G843" i="6"/>
  <c r="H843" i="6" s="1"/>
  <c r="G607" i="6"/>
  <c r="H607" i="6" s="1"/>
  <c r="I1608" i="2"/>
  <c r="K1608" i="2"/>
  <c r="L1608" i="2"/>
  <c r="H1608" i="2"/>
  <c r="G700" i="6"/>
  <c r="H700" i="6" s="1"/>
  <c r="L1701" i="2"/>
  <c r="H1701" i="2"/>
  <c r="I1701" i="2"/>
  <c r="K1701" i="2"/>
  <c r="H1667" i="2"/>
  <c r="I1667" i="2"/>
  <c r="K1667" i="2"/>
  <c r="L1667" i="2"/>
  <c r="G666" i="6"/>
  <c r="H666" i="6" s="1"/>
  <c r="H1383" i="2"/>
  <c r="I1383" i="2"/>
  <c r="K1383" i="2"/>
  <c r="L1383" i="2"/>
  <c r="G382" i="6"/>
  <c r="H382" i="6" s="1"/>
  <c r="H1328" i="2"/>
  <c r="I1328" i="2"/>
  <c r="K1328" i="2"/>
  <c r="L1328" i="2"/>
  <c r="G327" i="6"/>
  <c r="H327" i="6" s="1"/>
  <c r="K1242" i="2"/>
  <c r="L1242" i="2"/>
  <c r="H1242" i="2"/>
  <c r="I1242" i="2"/>
  <c r="G241" i="6"/>
  <c r="H241" i="6" s="1"/>
  <c r="L1269" i="2"/>
  <c r="G268" i="6"/>
  <c r="H268" i="6" s="1"/>
  <c r="H1269" i="2"/>
  <c r="I1269" i="2"/>
  <c r="K1269" i="2"/>
  <c r="H1105" i="2"/>
  <c r="I1105" i="2"/>
  <c r="G104" i="6"/>
  <c r="H104" i="6" s="1"/>
  <c r="K1105" i="2"/>
  <c r="L1105" i="2"/>
  <c r="L1041" i="2"/>
  <c r="G40" i="6"/>
  <c r="H40" i="6" s="1"/>
  <c r="H1041" i="2"/>
  <c r="I1041" i="2"/>
  <c r="K1041" i="2"/>
  <c r="H1835" i="2"/>
  <c r="I1835" i="2"/>
  <c r="L1835" i="2"/>
  <c r="K1835" i="2"/>
  <c r="G834" i="6"/>
  <c r="H834" i="6" s="1"/>
  <c r="L1814" i="2"/>
  <c r="G813" i="6"/>
  <c r="H813" i="6" s="1"/>
  <c r="H1814" i="2"/>
  <c r="I1814" i="2"/>
  <c r="K1814" i="2"/>
  <c r="H1780" i="2"/>
  <c r="I1780" i="2"/>
  <c r="K1780" i="2"/>
  <c r="L1780" i="2"/>
  <c r="G779" i="6"/>
  <c r="H779" i="6" s="1"/>
  <c r="I1629" i="2"/>
  <c r="K1629" i="2"/>
  <c r="G628" i="6"/>
  <c r="H628" i="6" s="1"/>
  <c r="L1629" i="2"/>
  <c r="H1629" i="2"/>
  <c r="I1516" i="2"/>
  <c r="K1516" i="2"/>
  <c r="L1516" i="2"/>
  <c r="H1516" i="2"/>
  <c r="G515" i="6"/>
  <c r="H515" i="6" s="1"/>
  <c r="G529" i="6"/>
  <c r="H529" i="6" s="1"/>
  <c r="K1530" i="2"/>
  <c r="L1530" i="2"/>
  <c r="H1530" i="2"/>
  <c r="I1530" i="2"/>
  <c r="G534" i="6"/>
  <c r="H534" i="6" s="1"/>
  <c r="H1535" i="2"/>
  <c r="I1535" i="2"/>
  <c r="K1535" i="2"/>
  <c r="L1535" i="2"/>
  <c r="G310" i="6"/>
  <c r="H310" i="6" s="1"/>
  <c r="H1311" i="2"/>
  <c r="I1311" i="2"/>
  <c r="K1311" i="2"/>
  <c r="L1311" i="2"/>
  <c r="K1317" i="2"/>
  <c r="L1317" i="2"/>
  <c r="H1317" i="2"/>
  <c r="I1317" i="2"/>
  <c r="G316" i="6"/>
  <c r="H316" i="6" s="1"/>
  <c r="H1338" i="2"/>
  <c r="I1338" i="2"/>
  <c r="K1338" i="2"/>
  <c r="L1338" i="2"/>
  <c r="G337" i="6"/>
  <c r="H337" i="6" s="1"/>
  <c r="H1268" i="2"/>
  <c r="I1268" i="2"/>
  <c r="K1268" i="2"/>
  <c r="L1268" i="2"/>
  <c r="G267" i="6"/>
  <c r="H267" i="6" s="1"/>
  <c r="H1231" i="2"/>
  <c r="I1231" i="2"/>
  <c r="K1231" i="2"/>
  <c r="L1231" i="2"/>
  <c r="G230" i="6"/>
  <c r="H230" i="6" s="1"/>
  <c r="H1197" i="2"/>
  <c r="I1197" i="2"/>
  <c r="K1197" i="2"/>
  <c r="L1197" i="2"/>
  <c r="G196" i="6"/>
  <c r="H196" i="6" s="1"/>
  <c r="L1104" i="2"/>
  <c r="H1104" i="2"/>
  <c r="I1104" i="2"/>
  <c r="K1104" i="2"/>
  <c r="G103" i="6"/>
  <c r="H103" i="6" s="1"/>
  <c r="I1069" i="2"/>
  <c r="K1069" i="2"/>
  <c r="L1069" i="2"/>
  <c r="H1069" i="2"/>
  <c r="G68" i="6"/>
  <c r="H68" i="6" s="1"/>
  <c r="H2004" i="2"/>
  <c r="I2004" i="2"/>
  <c r="K2004" i="2"/>
  <c r="G1003" i="6"/>
  <c r="H1003" i="6" s="1"/>
  <c r="L2004" i="2"/>
  <c r="K1882" i="2"/>
  <c r="L1882" i="2"/>
  <c r="H1882" i="2"/>
  <c r="G881" i="6"/>
  <c r="H881" i="6" s="1"/>
  <c r="I1882" i="2"/>
  <c r="H1991" i="2"/>
  <c r="I1991" i="2"/>
  <c r="K1991" i="2"/>
  <c r="G990" i="6"/>
  <c r="H990" i="6" s="1"/>
  <c r="L1991" i="2"/>
  <c r="H1724" i="2"/>
  <c r="I1724" i="2"/>
  <c r="K1724" i="2"/>
  <c r="L1724" i="2"/>
  <c r="G723" i="6"/>
  <c r="H723" i="6" s="1"/>
  <c r="K1824" i="2"/>
  <c r="L1824" i="2"/>
  <c r="H1824" i="2"/>
  <c r="I1824" i="2"/>
  <c r="G823" i="6"/>
  <c r="H823" i="6" s="1"/>
  <c r="H1742" i="2"/>
  <c r="I1742" i="2"/>
  <c r="K1742" i="2"/>
  <c r="L1742" i="2"/>
  <c r="G741" i="6"/>
  <c r="H741" i="6" s="1"/>
  <c r="H1657" i="2"/>
  <c r="I1657" i="2"/>
  <c r="K1657" i="2"/>
  <c r="L1657" i="2"/>
  <c r="G656" i="6"/>
  <c r="H656" i="6" s="1"/>
  <c r="K1639" i="2"/>
  <c r="L1639" i="2"/>
  <c r="H1639" i="2"/>
  <c r="I1639" i="2"/>
  <c r="G638" i="6"/>
  <c r="H638" i="6" s="1"/>
  <c r="K1668" i="2"/>
  <c r="L1668" i="2"/>
  <c r="G667" i="6"/>
  <c r="H667" i="6" s="1"/>
  <c r="H1668" i="2"/>
  <c r="I1668" i="2"/>
  <c r="L1722" i="2"/>
  <c r="H1722" i="2"/>
  <c r="G721" i="6"/>
  <c r="H721" i="6" s="1"/>
  <c r="I1722" i="2"/>
  <c r="K1722" i="2"/>
  <c r="I1537" i="2"/>
  <c r="K1537" i="2"/>
  <c r="G536" i="6"/>
  <c r="H536" i="6" s="1"/>
  <c r="L1537" i="2"/>
  <c r="H1537" i="2"/>
  <c r="L1374" i="2"/>
  <c r="H1374" i="2"/>
  <c r="G373" i="6"/>
  <c r="H373" i="6" s="1"/>
  <c r="I1374" i="2"/>
  <c r="K1374" i="2"/>
  <c r="K1324" i="2"/>
  <c r="L1324" i="2"/>
  <c r="H1324" i="2"/>
  <c r="I1324" i="2"/>
  <c r="G323" i="6"/>
  <c r="H323" i="6" s="1"/>
  <c r="K1275" i="2"/>
  <c r="L1275" i="2"/>
  <c r="H1275" i="2"/>
  <c r="G274" i="6"/>
  <c r="H274" i="6" s="1"/>
  <c r="I1275" i="2"/>
  <c r="K1257" i="2"/>
  <c r="L1257" i="2"/>
  <c r="H1257" i="2"/>
  <c r="I1257" i="2"/>
  <c r="G256" i="6"/>
  <c r="H256" i="6" s="1"/>
  <c r="L1093" i="2"/>
  <c r="G92" i="6"/>
  <c r="H92" i="6" s="1"/>
  <c r="I1093" i="2"/>
  <c r="H1093" i="2"/>
  <c r="K1093" i="2"/>
  <c r="L1150" i="2"/>
  <c r="G149" i="6"/>
  <c r="H149" i="6" s="1"/>
  <c r="H1150" i="2"/>
  <c r="I1150" i="2"/>
  <c r="K1150" i="2"/>
  <c r="G51" i="6"/>
  <c r="H51" i="6" s="1"/>
  <c r="K1052" i="2"/>
  <c r="L1052" i="2"/>
  <c r="H1052" i="2"/>
  <c r="I1052" i="2"/>
  <c r="G46" i="6"/>
  <c r="H46" i="6" s="1"/>
  <c r="H1047" i="2"/>
  <c r="I1047" i="2"/>
  <c r="K1047" i="2"/>
  <c r="L1047" i="2"/>
  <c r="H1963" i="2"/>
  <c r="I1963" i="2"/>
  <c r="K1963" i="2"/>
  <c r="L1963" i="2"/>
  <c r="G962" i="6"/>
  <c r="H962" i="6" s="1"/>
  <c r="L1847" i="2"/>
  <c r="G846" i="6"/>
  <c r="H846" i="6" s="1"/>
  <c r="H1847" i="2"/>
  <c r="I1847" i="2"/>
  <c r="K1847" i="2"/>
  <c r="L1729" i="2"/>
  <c r="I1729" i="2"/>
  <c r="G728" i="6"/>
  <c r="H728" i="6" s="1"/>
  <c r="H1729" i="2"/>
  <c r="K1729" i="2"/>
  <c r="L1791" i="2"/>
  <c r="H1791" i="2"/>
  <c r="I1791" i="2"/>
  <c r="K1791" i="2"/>
  <c r="G790" i="6"/>
  <c r="H790" i="6" s="1"/>
  <c r="K1646" i="2"/>
  <c r="L1646" i="2"/>
  <c r="H1646" i="2"/>
  <c r="I1646" i="2"/>
  <c r="G645" i="6"/>
  <c r="H645" i="6" s="1"/>
  <c r="L1560" i="2"/>
  <c r="K1560" i="2"/>
  <c r="G559" i="6"/>
  <c r="H559" i="6" s="1"/>
  <c r="I1560" i="2"/>
  <c r="H1560" i="2"/>
  <c r="H1525" i="2"/>
  <c r="I1525" i="2"/>
  <c r="K1525" i="2"/>
  <c r="L1525" i="2"/>
  <c r="G524" i="6"/>
  <c r="H524" i="6" s="1"/>
  <c r="K1483" i="2"/>
  <c r="L1483" i="2"/>
  <c r="H1483" i="2"/>
  <c r="I1483" i="2"/>
  <c r="G482" i="6"/>
  <c r="H482" i="6" s="1"/>
  <c r="H1496" i="2"/>
  <c r="I1496" i="2"/>
  <c r="K1496" i="2"/>
  <c r="L1496" i="2"/>
  <c r="G495" i="6"/>
  <c r="H495" i="6" s="1"/>
  <c r="H1462" i="2"/>
  <c r="I1462" i="2"/>
  <c r="K1462" i="2"/>
  <c r="L1462" i="2"/>
  <c r="G461" i="6"/>
  <c r="H461" i="6" s="1"/>
  <c r="H1405" i="2"/>
  <c r="I1405" i="2"/>
  <c r="G404" i="6"/>
  <c r="H404" i="6" s="1"/>
  <c r="L1405" i="2"/>
  <c r="K1405" i="2"/>
  <c r="I1291" i="2"/>
  <c r="L1291" i="2"/>
  <c r="H1291" i="2"/>
  <c r="K1291" i="2"/>
  <c r="G290" i="6"/>
  <c r="H290" i="6" s="1"/>
  <c r="K1432" i="2"/>
  <c r="L1432" i="2"/>
  <c r="H1432" i="2"/>
  <c r="I1432" i="2"/>
  <c r="G431" i="6"/>
  <c r="H431" i="6" s="1"/>
  <c r="L1168" i="2"/>
  <c r="I1168" i="2"/>
  <c r="K1168" i="2"/>
  <c r="H1168" i="2"/>
  <c r="G167" i="6"/>
  <c r="H167" i="6" s="1"/>
  <c r="L1192" i="2"/>
  <c r="G191" i="6"/>
  <c r="H191" i="6" s="1"/>
  <c r="H1192" i="2"/>
  <c r="I1192" i="2"/>
  <c r="K1192" i="2"/>
  <c r="H1190" i="2"/>
  <c r="I1190" i="2"/>
  <c r="K1190" i="2"/>
  <c r="G189" i="6"/>
  <c r="H189" i="6" s="1"/>
  <c r="L1190" i="2"/>
  <c r="K1099" i="2"/>
  <c r="H1099" i="2"/>
  <c r="I1099" i="2"/>
  <c r="L1099" i="2"/>
  <c r="G98" i="6"/>
  <c r="H98" i="6" s="1"/>
  <c r="K1028" i="2"/>
  <c r="L1028" i="2"/>
  <c r="I1028" i="2"/>
  <c r="G27" i="6"/>
  <c r="H27" i="6" s="1"/>
  <c r="H1028" i="2"/>
  <c r="I2014" i="2"/>
  <c r="G1013" i="6"/>
  <c r="H1013" i="6" s="1"/>
  <c r="K2014" i="2"/>
  <c r="L2014" i="2"/>
  <c r="H2014" i="2"/>
  <c r="I1938" i="2"/>
  <c r="K1938" i="2"/>
  <c r="L1938" i="2"/>
  <c r="H1938" i="2"/>
  <c r="G937" i="6"/>
  <c r="H937" i="6" s="1"/>
  <c r="G861" i="6"/>
  <c r="H861" i="6" s="1"/>
  <c r="H1862" i="2"/>
  <c r="I1862" i="2"/>
  <c r="K1862" i="2"/>
  <c r="L1862" i="2"/>
  <c r="I1819" i="2"/>
  <c r="K1819" i="2"/>
  <c r="L1819" i="2"/>
  <c r="G818" i="6"/>
  <c r="H818" i="6" s="1"/>
  <c r="H1819" i="2"/>
  <c r="L1769" i="2"/>
  <c r="K1769" i="2"/>
  <c r="H1769" i="2"/>
  <c r="I1769" i="2"/>
  <c r="G768" i="6"/>
  <c r="H768" i="6" s="1"/>
  <c r="H1756" i="2"/>
  <c r="G755" i="6"/>
  <c r="H755" i="6" s="1"/>
  <c r="I1756" i="2"/>
  <c r="K1756" i="2"/>
  <c r="L1756" i="2"/>
  <c r="H1695" i="2"/>
  <c r="I1695" i="2"/>
  <c r="G694" i="6"/>
  <c r="H694" i="6" s="1"/>
  <c r="L1695" i="2"/>
  <c r="K1695" i="2"/>
  <c r="L1605" i="2"/>
  <c r="H1605" i="2"/>
  <c r="I1605" i="2"/>
  <c r="K1605" i="2"/>
  <c r="G604" i="6"/>
  <c r="H604" i="6" s="1"/>
  <c r="G618" i="6"/>
  <c r="H618" i="6" s="1"/>
  <c r="L1619" i="2"/>
  <c r="H1619" i="2"/>
  <c r="I1619" i="2"/>
  <c r="K1619" i="2"/>
  <c r="G505" i="6"/>
  <c r="H505" i="6" s="1"/>
  <c r="K1506" i="2"/>
  <c r="L1506" i="2"/>
  <c r="H1506" i="2"/>
  <c r="I1506" i="2"/>
  <c r="K1436" i="2"/>
  <c r="L1436" i="2"/>
  <c r="H1436" i="2"/>
  <c r="I1436" i="2"/>
  <c r="G435" i="6"/>
  <c r="H435" i="6" s="1"/>
  <c r="H1322" i="2"/>
  <c r="I1322" i="2"/>
  <c r="K1322" i="2"/>
  <c r="L1322" i="2"/>
  <c r="G321" i="6"/>
  <c r="H321" i="6" s="1"/>
  <c r="H1244" i="2"/>
  <c r="I1244" i="2"/>
  <c r="K1244" i="2"/>
  <c r="L1244" i="2"/>
  <c r="G243" i="6"/>
  <c r="H243" i="6" s="1"/>
  <c r="K1194" i="2"/>
  <c r="L1194" i="2"/>
  <c r="H1194" i="2"/>
  <c r="I1194" i="2"/>
  <c r="G193" i="6"/>
  <c r="H193" i="6" s="1"/>
  <c r="H1173" i="2"/>
  <c r="I1173" i="2"/>
  <c r="K1173" i="2"/>
  <c r="L1173" i="2"/>
  <c r="G172" i="6"/>
  <c r="H172" i="6" s="1"/>
  <c r="L1056" i="2"/>
  <c r="K1056" i="2"/>
  <c r="G55" i="6"/>
  <c r="H55" i="6" s="1"/>
  <c r="H1056" i="2"/>
  <c r="I1056" i="2"/>
  <c r="AA1402" i="2"/>
  <c r="AG1277" i="2"/>
  <c r="AA1680" i="2"/>
  <c r="AG1759" i="2"/>
  <c r="AA1111" i="2"/>
  <c r="AG1599" i="2"/>
  <c r="AA1859" i="2"/>
  <c r="AA1451" i="2"/>
  <c r="AG1643" i="2"/>
  <c r="AA1244" i="2"/>
  <c r="AA1951" i="2"/>
  <c r="AA1520" i="2"/>
  <c r="AA1855" i="2"/>
  <c r="AG1181" i="2"/>
  <c r="AG1757" i="2"/>
  <c r="AA1299" i="2"/>
  <c r="AA1210" i="2"/>
  <c r="AA1212" i="2"/>
  <c r="AA1338" i="2"/>
  <c r="AA1754" i="2"/>
  <c r="AG1405" i="2"/>
  <c r="AA1695" i="2"/>
  <c r="AG1892" i="2"/>
  <c r="AG1971" i="2"/>
  <c r="AG1831" i="2"/>
  <c r="AG1747" i="2"/>
  <c r="AG2012" i="2"/>
  <c r="AA1880" i="2"/>
  <c r="AG1878" i="2"/>
  <c r="AG1970" i="2"/>
  <c r="AA1972" i="2"/>
  <c r="AG1995" i="2"/>
  <c r="AA1837" i="2"/>
  <c r="AG1996" i="2"/>
  <c r="AA1866" i="2"/>
  <c r="AA2020" i="2"/>
  <c r="AG1930" i="2"/>
  <c r="AA1932" i="2"/>
  <c r="AA1984" i="2"/>
  <c r="AG1992" i="2"/>
  <c r="AG1980" i="2"/>
  <c r="AG2000" i="2"/>
  <c r="AG1890" i="2"/>
  <c r="AA1892" i="2"/>
  <c r="AA1998" i="2"/>
  <c r="AA1952" i="2"/>
  <c r="AG1950" i="2"/>
  <c r="AG1762" i="2"/>
  <c r="AA1721" i="2"/>
  <c r="AG1664" i="2"/>
  <c r="AA1642" i="2"/>
  <c r="AA1466" i="2"/>
  <c r="AG1391" i="2"/>
  <c r="AG1410" i="2"/>
  <c r="AG1243" i="2"/>
  <c r="AG1207" i="2"/>
  <c r="AG1128" i="2"/>
  <c r="AG1027" i="2"/>
  <c r="AG1783" i="2"/>
  <c r="AG1721" i="2"/>
  <c r="AG1577" i="2"/>
  <c r="AG1517" i="2"/>
  <c r="AG1528" i="2"/>
  <c r="AA1323" i="2"/>
  <c r="AA1319" i="2"/>
  <c r="AG1256" i="2"/>
  <c r="AA1129" i="2"/>
  <c r="AA1052" i="2"/>
  <c r="AG1761" i="2"/>
  <c r="AG1773" i="2"/>
  <c r="AG1624" i="2"/>
  <c r="AA1602" i="2"/>
  <c r="AG1433" i="2"/>
  <c r="AA1420" i="2"/>
  <c r="AG1370" i="2"/>
  <c r="AG1203" i="2"/>
  <c r="AG1182" i="2"/>
  <c r="AG1135" i="2"/>
  <c r="AA1784" i="2"/>
  <c r="AG1758" i="2"/>
  <c r="AA1686" i="2"/>
  <c r="AG1660" i="2"/>
  <c r="AG1484" i="2"/>
  <c r="AG1435" i="2"/>
  <c r="AA1313" i="2"/>
  <c r="AA1265" i="2"/>
  <c r="AA1237" i="2"/>
  <c r="AA1087" i="2"/>
  <c r="AA1048" i="2"/>
  <c r="AG1751" i="2"/>
  <c r="AG1705" i="2"/>
  <c r="AG1685" i="2"/>
  <c r="AG1485" i="2"/>
  <c r="AA1518" i="2"/>
  <c r="AG1299" i="2"/>
  <c r="AG1304" i="2"/>
  <c r="AG1232" i="2"/>
  <c r="AG1115" i="2"/>
  <c r="AG1038" i="2"/>
  <c r="AA1776" i="2"/>
  <c r="AG1750" i="2"/>
  <c r="AA1678" i="2"/>
  <c r="AG1652" i="2"/>
  <c r="AG1476" i="2"/>
  <c r="AG1423" i="2"/>
  <c r="AA1302" i="2"/>
  <c r="AA1257" i="2"/>
  <c r="AA1229" i="2"/>
  <c r="AG1160" i="2"/>
  <c r="AA1040" i="2"/>
  <c r="AA1812" i="2"/>
  <c r="AG1625" i="2"/>
  <c r="AG1575" i="2"/>
  <c r="AA1538" i="2"/>
  <c r="AA1478" i="2"/>
  <c r="AG1363" i="2"/>
  <c r="AG1228" i="2"/>
  <c r="AA1174" i="2"/>
  <c r="AA1136" i="2"/>
  <c r="AG1059" i="2"/>
  <c r="AA1800" i="2"/>
  <c r="AG1774" i="2"/>
  <c r="AA1702" i="2"/>
  <c r="AG1676" i="2"/>
  <c r="AG1500" i="2"/>
  <c r="AA1442" i="2"/>
  <c r="AA1329" i="2"/>
  <c r="AA1281" i="2"/>
  <c r="AA1261" i="2"/>
  <c r="AA1100" i="2"/>
  <c r="AA1064" i="2"/>
  <c r="AA1045" i="2"/>
  <c r="AG1145" i="2"/>
  <c r="AG1080" i="2"/>
  <c r="AA1047" i="2"/>
  <c r="AA1038" i="2"/>
  <c r="AA1204" i="2"/>
  <c r="AG1086" i="2"/>
  <c r="AA1385" i="2"/>
  <c r="AA1074" i="2"/>
  <c r="AA1216" i="2"/>
  <c r="AG1197" i="2"/>
  <c r="AA1393" i="2"/>
  <c r="AA1429" i="2"/>
  <c r="AA1354" i="2"/>
  <c r="AA1252" i="2"/>
  <c r="AA1266" i="2"/>
  <c r="AA1401" i="2"/>
  <c r="AA1332" i="2"/>
  <c r="AG1384" i="2"/>
  <c r="AG1037" i="2"/>
  <c r="AA1110" i="2"/>
  <c r="AG1141" i="2"/>
  <c r="AA1251" i="2"/>
  <c r="AA1331" i="2"/>
  <c r="AA1433" i="2"/>
  <c r="AA1063" i="2"/>
  <c r="AG1109" i="2"/>
  <c r="AG1194" i="2"/>
  <c r="AG1185" i="2"/>
  <c r="AA1231" i="2"/>
  <c r="AA1160" i="2"/>
  <c r="AG1463" i="2"/>
  <c r="AG1076" i="2"/>
  <c r="AA1163" i="2"/>
  <c r="AA1275" i="2"/>
  <c r="AA1419" i="2"/>
  <c r="AG1448" i="2"/>
  <c r="AG1348" i="2"/>
  <c r="AA1118" i="2"/>
  <c r="AG1230" i="2"/>
  <c r="AA1272" i="2"/>
  <c r="AG1417" i="2"/>
  <c r="AA1438" i="2"/>
  <c r="AA1041" i="2"/>
  <c r="AA1141" i="2"/>
  <c r="AA1234" i="2"/>
  <c r="AA1423" i="2"/>
  <c r="AG1326" i="2"/>
  <c r="AA1527" i="2"/>
  <c r="AA1334" i="2"/>
  <c r="AA1563" i="2"/>
  <c r="AG1667" i="2"/>
  <c r="AG1502" i="2"/>
  <c r="AA1705" i="2"/>
  <c r="AA1645" i="2"/>
  <c r="AA1608" i="2"/>
  <c r="AG1928" i="2"/>
  <c r="AA1366" i="2"/>
  <c r="AA1625" i="2"/>
  <c r="AG1454" i="2"/>
  <c r="AA1679" i="2"/>
  <c r="AA1696" i="2"/>
  <c r="AA1865" i="2"/>
  <c r="AG1450" i="2"/>
  <c r="AA1536" i="2"/>
  <c r="AA1322" i="2"/>
  <c r="AG1627" i="2"/>
  <c r="AG1630" i="2"/>
  <c r="AA1728" i="2"/>
  <c r="AA1632" i="2"/>
  <c r="AA1317" i="2"/>
  <c r="AA1559" i="2"/>
  <c r="AA1324" i="2"/>
  <c r="AG1614" i="2"/>
  <c r="AA1556" i="2"/>
  <c r="AA1765" i="2"/>
  <c r="AG1819" i="2"/>
  <c r="AA1665" i="2"/>
  <c r="AG1598" i="2"/>
  <c r="AA1516" i="2"/>
  <c r="AA1799" i="2"/>
  <c r="AG1396" i="2"/>
  <c r="AG1432" i="2"/>
  <c r="AA1681" i="2"/>
  <c r="AG1671" i="2"/>
  <c r="AA1795" i="2"/>
  <c r="AA1357" i="2"/>
  <c r="AG1511" i="2"/>
  <c r="AG1546" i="2"/>
  <c r="AA1358" i="2"/>
  <c r="AA1589" i="2"/>
  <c r="AA1758" i="2"/>
  <c r="AA1624" i="2"/>
  <c r="AA1927" i="2"/>
  <c r="AA2010" i="2"/>
  <c r="AG1889" i="2"/>
  <c r="AA1937" i="2"/>
  <c r="AA1867" i="2"/>
  <c r="AG1888" i="2"/>
  <c r="AA1746" i="2"/>
  <c r="AG1932" i="2"/>
  <c r="AA1782" i="2"/>
  <c r="AA1640" i="2"/>
  <c r="AA1769" i="2"/>
  <c r="AG1957" i="2"/>
  <c r="AA1895" i="2"/>
  <c r="AA1623" i="2"/>
  <c r="AA1766" i="2"/>
  <c r="AA1809" i="2"/>
  <c r="AA1974" i="2"/>
  <c r="AA1975" i="2"/>
  <c r="AA1852" i="2"/>
  <c r="AA1785" i="2"/>
  <c r="AA1819" i="2"/>
  <c r="AA1878" i="2"/>
  <c r="AA1935" i="2"/>
  <c r="AA1790" i="2"/>
  <c r="AG1925" i="2"/>
  <c r="AG1780" i="2"/>
  <c r="AA2022" i="2"/>
  <c r="AA2017" i="2"/>
  <c r="Q2008" i="2"/>
  <c r="Q2019" i="2"/>
  <c r="Q1972" i="2"/>
  <c r="Q1942" i="2"/>
  <c r="W1997" i="2"/>
  <c r="W1936" i="2"/>
  <c r="W1888" i="2"/>
  <c r="Q1983" i="2"/>
  <c r="Q1943" i="2"/>
  <c r="Q1919" i="2"/>
  <c r="Q1895" i="2"/>
  <c r="Q1863" i="2"/>
  <c r="W1957" i="2"/>
  <c r="Q1890" i="2"/>
  <c r="Q1874" i="2"/>
  <c r="W1860" i="2"/>
  <c r="Q1969" i="2"/>
  <c r="Q1945" i="2"/>
  <c r="Q1921" i="2"/>
  <c r="Q1897" i="2"/>
  <c r="Q1873" i="2"/>
  <c r="Q2024" i="2"/>
  <c r="Q2003" i="2"/>
  <c r="Q1995" i="2"/>
  <c r="Q1960" i="2"/>
  <c r="Q1934" i="2"/>
  <c r="W2021" i="2"/>
  <c r="W1998" i="2"/>
  <c r="Q2018" i="2"/>
  <c r="Q1935" i="2"/>
  <c r="Q1907" i="2"/>
  <c r="Q1879" i="2"/>
  <c r="W1868" i="2"/>
  <c r="Q1961" i="2"/>
  <c r="Q1937" i="2"/>
  <c r="Q1913" i="2"/>
  <c r="Q1889" i="2"/>
  <c r="W1849" i="2"/>
  <c r="Q1774" i="2"/>
  <c r="W2018" i="2"/>
  <c r="Q1956" i="2"/>
  <c r="Q1932" i="2"/>
  <c r="Q1912" i="2"/>
  <c r="Q1862" i="2"/>
  <c r="W1880" i="2"/>
  <c r="W2014" i="2"/>
  <c r="Q1992" i="2"/>
  <c r="Q1959" i="2"/>
  <c r="Q1875" i="2"/>
  <c r="Q2017" i="2"/>
  <c r="Q1866" i="2"/>
  <c r="Q1828" i="2"/>
  <c r="Q1798" i="2"/>
  <c r="Q1944" i="2"/>
  <c r="Q1926" i="2"/>
  <c r="Q1894" i="2"/>
  <c r="W1938" i="2"/>
  <c r="W1920" i="2"/>
  <c r="W2006" i="2"/>
  <c r="Q1971" i="2"/>
  <c r="Q2009" i="2"/>
  <c r="W1909" i="2"/>
  <c r="W1876" i="2"/>
  <c r="Q1848" i="2"/>
  <c r="Q1790" i="2"/>
  <c r="W2017" i="2"/>
  <c r="Q1940" i="2"/>
  <c r="Q1886" i="2"/>
  <c r="W2005" i="2"/>
  <c r="Q1989" i="2"/>
  <c r="Q1939" i="2"/>
  <c r="Q1883" i="2"/>
  <c r="Q1806" i="2"/>
  <c r="W1986" i="2"/>
  <c r="Q1888" i="2"/>
  <c r="W1961" i="2"/>
  <c r="W1897" i="2"/>
  <c r="Q1974" i="2"/>
  <c r="Q1958" i="2"/>
  <c r="W1846" i="2"/>
  <c r="Q1821" i="2"/>
  <c r="Q1799" i="2"/>
  <c r="Q1775" i="2"/>
  <c r="Q1751" i="2"/>
  <c r="Q1725" i="2"/>
  <c r="W1966" i="2"/>
  <c r="W1813" i="2"/>
  <c r="W1789" i="2"/>
  <c r="Q1707" i="2"/>
  <c r="W1833" i="2"/>
  <c r="W1812" i="2"/>
  <c r="W1772" i="2"/>
  <c r="Q1746" i="2"/>
  <c r="W1732" i="2"/>
  <c r="Q1833" i="2"/>
  <c r="Q1817" i="2"/>
  <c r="Q1620" i="2"/>
  <c r="Q1576" i="2"/>
  <c r="W1590" i="2"/>
  <c r="W1753" i="2"/>
  <c r="Q1701" i="2"/>
  <c r="Q1697" i="2"/>
  <c r="Q1645" i="2"/>
  <c r="Q1617" i="2"/>
  <c r="Q1796" i="2"/>
  <c r="W1675" i="2"/>
  <c r="W1587" i="2"/>
  <c r="Q1715" i="2"/>
  <c r="Q1704" i="2"/>
  <c r="W1682" i="2"/>
  <c r="W1666" i="2"/>
  <c r="Q1600" i="2"/>
  <c r="Q1571" i="2"/>
  <c r="Q2011" i="2"/>
  <c r="Q2015" i="2"/>
  <c r="W1989" i="2"/>
  <c r="Q1936" i="2"/>
  <c r="Q1878" i="2"/>
  <c r="W1952" i="2"/>
  <c r="W1864" i="2"/>
  <c r="W2002" i="2"/>
  <c r="W2001" i="2"/>
  <c r="Q1988" i="2"/>
  <c r="W1949" i="2"/>
  <c r="W1901" i="2"/>
  <c r="Q1980" i="2"/>
  <c r="Q1865" i="2"/>
  <c r="Q1734" i="2"/>
  <c r="W1962" i="2"/>
  <c r="W1946" i="2"/>
  <c r="Q1872" i="2"/>
  <c r="W1760" i="2"/>
  <c r="W1929" i="2"/>
  <c r="W1913" i="2"/>
  <c r="Q1795" i="2"/>
  <c r="Q1771" i="2"/>
  <c r="Q1747" i="2"/>
  <c r="Q1719" i="2"/>
  <c r="W1942" i="2"/>
  <c r="W1765" i="2"/>
  <c r="W1741" i="2"/>
  <c r="Q1762" i="2"/>
  <c r="Q2020" i="2"/>
  <c r="W2009" i="2"/>
  <c r="W1856" i="2"/>
  <c r="Q1979" i="2"/>
  <c r="Q1927" i="2"/>
  <c r="W1985" i="2"/>
  <c r="W1941" i="2"/>
  <c r="Q2016" i="2"/>
  <c r="Q2007" i="2"/>
  <c r="Q1976" i="2"/>
  <c r="Q1928" i="2"/>
  <c r="W1896" i="2"/>
  <c r="Q1923" i="2"/>
  <c r="Q1871" i="2"/>
  <c r="Q1953" i="2"/>
  <c r="Q1720" i="2"/>
  <c r="Q1896" i="2"/>
  <c r="Q1856" i="2"/>
  <c r="W1792" i="2"/>
  <c r="W1873" i="2"/>
  <c r="W1857" i="2"/>
  <c r="Q1815" i="2"/>
  <c r="Q1787" i="2"/>
  <c r="Q1767" i="2"/>
  <c r="Q1743" i="2"/>
  <c r="W1982" i="2"/>
  <c r="W1958" i="2"/>
  <c r="W1834" i="2"/>
  <c r="W1825" i="2"/>
  <c r="W1805" i="2"/>
  <c r="W1781" i="2"/>
  <c r="Q1826" i="2"/>
  <c r="W1780" i="2"/>
  <c r="Q1770" i="2"/>
  <c r="W1740" i="2"/>
  <c r="Q1809" i="2"/>
  <c r="Q1644" i="2"/>
  <c r="Q1604" i="2"/>
  <c r="Q1582" i="2"/>
  <c r="W1707" i="2"/>
  <c r="W1703" i="2"/>
  <c r="Q1721" i="2"/>
  <c r="Q1685" i="2"/>
  <c r="Q1657" i="2"/>
  <c r="Q1637" i="2"/>
  <c r="Q1609" i="2"/>
  <c r="W1830" i="2"/>
  <c r="W1691" i="2"/>
  <c r="W1667" i="2"/>
  <c r="Q1563" i="2"/>
  <c r="W1711" i="2"/>
  <c r="Q1696" i="2"/>
  <c r="W1674" i="2"/>
  <c r="Q1656" i="2"/>
  <c r="Q1608" i="2"/>
  <c r="Q1592" i="2"/>
  <c r="W1546" i="2"/>
  <c r="Q2004" i="2"/>
  <c r="Q1920" i="2"/>
  <c r="Q1985" i="2"/>
  <c r="W2022" i="2"/>
  <c r="Q1967" i="2"/>
  <c r="Q1915" i="2"/>
  <c r="W1877" i="2"/>
  <c r="Q1846" i="2"/>
  <c r="Q1782" i="2"/>
  <c r="Q1750" i="2"/>
  <c r="Q1718" i="2"/>
  <c r="W1930" i="2"/>
  <c r="Q1880" i="2"/>
  <c r="Q1839" i="2"/>
  <c r="W1752" i="2"/>
  <c r="W1945" i="2"/>
  <c r="W1889" i="2"/>
  <c r="Q1966" i="2"/>
  <c r="Q1950" i="2"/>
  <c r="Q1836" i="2"/>
  <c r="Q1811" i="2"/>
  <c r="Q1763" i="2"/>
  <c r="Q1739" i="2"/>
  <c r="W1934" i="2"/>
  <c r="W1733" i="2"/>
  <c r="Q1825" i="2"/>
  <c r="W1745" i="2"/>
  <c r="W1736" i="2"/>
  <c r="Q1681" i="2"/>
  <c r="Q1633" i="2"/>
  <c r="Q1804" i="2"/>
  <c r="Q1764" i="2"/>
  <c r="W1619" i="2"/>
  <c r="W1723" i="2"/>
  <c r="Q1544" i="2"/>
  <c r="Q1671" i="2"/>
  <c r="Q1997" i="2"/>
  <c r="Q1964" i="2"/>
  <c r="Q1918" i="2"/>
  <c r="Q1984" i="2"/>
  <c r="Q1987" i="2"/>
  <c r="Q1963" i="2"/>
  <c r="Q1853" i="2"/>
  <c r="W1973" i="2"/>
  <c r="W1925" i="2"/>
  <c r="Q1716" i="2"/>
  <c r="W1970" i="2"/>
  <c r="W1954" i="2"/>
  <c r="W1768" i="2"/>
  <c r="W1969" i="2"/>
  <c r="W1921" i="2"/>
  <c r="W1905" i="2"/>
  <c r="Q1982" i="2"/>
  <c r="Q1831" i="2"/>
  <c r="Q1783" i="2"/>
  <c r="Q1735" i="2"/>
  <c r="W1974" i="2"/>
  <c r="Q1834" i="2"/>
  <c r="W1797" i="2"/>
  <c r="Q1847" i="2"/>
  <c r="W1804" i="2"/>
  <c r="Q1794" i="2"/>
  <c r="Q1778" i="2"/>
  <c r="Q1738" i="2"/>
  <c r="Q1841" i="2"/>
  <c r="W2010" i="2"/>
  <c r="Q2001" i="2"/>
  <c r="Q1952" i="2"/>
  <c r="Q1910" i="2"/>
  <c r="Q1955" i="2"/>
  <c r="Q1903" i="2"/>
  <c r="W1965" i="2"/>
  <c r="W1917" i="2"/>
  <c r="Q1881" i="2"/>
  <c r="Q1824" i="2"/>
  <c r="Q1742" i="2"/>
  <c r="W1994" i="2"/>
  <c r="Q1864" i="2"/>
  <c r="Q1854" i="2"/>
  <c r="W1784" i="2"/>
  <c r="Q1998" i="2"/>
  <c r="Q2023" i="2"/>
  <c r="W1922" i="2"/>
  <c r="W1872" i="2"/>
  <c r="Q2010" i="2"/>
  <c r="Q1947" i="2"/>
  <c r="Q1899" i="2"/>
  <c r="W1861" i="2"/>
  <c r="Q1977" i="2"/>
  <c r="Q1766" i="2"/>
  <c r="W1914" i="2"/>
  <c r="W1800" i="2"/>
  <c r="Q1714" i="2"/>
  <c r="W1937" i="2"/>
  <c r="W1881" i="2"/>
  <c r="W1865" i="2"/>
  <c r="Q1823" i="2"/>
  <c r="Q1727" i="2"/>
  <c r="W1926" i="2"/>
  <c r="Q1832" i="2"/>
  <c r="Q1711" i="2"/>
  <c r="Q1802" i="2"/>
  <c r="W1764" i="2"/>
  <c r="Q1578" i="2"/>
  <c r="Q1729" i="2"/>
  <c r="W1841" i="2"/>
  <c r="W1809" i="2"/>
  <c r="W1737" i="2"/>
  <c r="Q1705" i="2"/>
  <c r="W1823" i="2"/>
  <c r="Q1673" i="2"/>
  <c r="Q1621" i="2"/>
  <c r="Q1593" i="2"/>
  <c r="Q1812" i="2"/>
  <c r="Q1748" i="2"/>
  <c r="W1611" i="2"/>
  <c r="W1706" i="2"/>
  <c r="Q1632" i="2"/>
  <c r="W1602" i="2"/>
  <c r="W1586" i="2"/>
  <c r="Q1655" i="2"/>
  <c r="Q1849" i="2"/>
  <c r="Q1990" i="2"/>
  <c r="Q1810" i="2"/>
  <c r="Q1737" i="2"/>
  <c r="Q1588" i="2"/>
  <c r="W1630" i="2"/>
  <c r="W1777" i="2"/>
  <c r="W1710" i="2"/>
  <c r="Q1649" i="2"/>
  <c r="Q1601" i="2"/>
  <c r="W1635" i="2"/>
  <c r="W1634" i="2"/>
  <c r="Q1687" i="2"/>
  <c r="Q1639" i="2"/>
  <c r="W1583" i="2"/>
  <c r="Q1496" i="2"/>
  <c r="W1482" i="2"/>
  <c r="W1639" i="2"/>
  <c r="W1554" i="2"/>
  <c r="Q1537" i="2"/>
  <c r="Q1509" i="2"/>
  <c r="Q1485" i="2"/>
  <c r="Q1461" i="2"/>
  <c r="Q1682" i="2"/>
  <c r="W1571" i="2"/>
  <c r="W1527" i="2"/>
  <c r="W1479" i="2"/>
  <c r="Q1500" i="2"/>
  <c r="W1486" i="2"/>
  <c r="W1454" i="2"/>
  <c r="Q1515" i="2"/>
  <c r="Q1412" i="2"/>
  <c r="Q1332" i="2"/>
  <c r="W1298" i="2"/>
  <c r="Q1428" i="2"/>
  <c r="Q1391" i="2"/>
  <c r="Q1359" i="2"/>
  <c r="Q1307" i="2"/>
  <c r="Q1526" i="2"/>
  <c r="Q1470" i="2"/>
  <c r="Q1454" i="2"/>
  <c r="W1377" i="2"/>
  <c r="W1353" i="2"/>
  <c r="W1329" i="2"/>
  <c r="W1438" i="2"/>
  <c r="Q1382" i="2"/>
  <c r="W1368" i="2"/>
  <c r="W1320" i="2"/>
  <c r="Q1310" i="2"/>
  <c r="Q1397" i="2"/>
  <c r="Q1779" i="2"/>
  <c r="W1950" i="2"/>
  <c r="W1749" i="2"/>
  <c r="W1748" i="2"/>
  <c r="Q1801" i="2"/>
  <c r="Q1761" i="2"/>
  <c r="W1622" i="2"/>
  <c r="W1769" i="2"/>
  <c r="Q1689" i="2"/>
  <c r="Q1641" i="2"/>
  <c r="Q1589" i="2"/>
  <c r="W1627" i="2"/>
  <c r="Q1664" i="2"/>
  <c r="Q1679" i="2"/>
  <c r="Q1607" i="2"/>
  <c r="Q1569" i="2"/>
  <c r="W1514" i="2"/>
  <c r="Q1438" i="2"/>
  <c r="W1655" i="2"/>
  <c r="Q1457" i="2"/>
  <c r="Q1698" i="2"/>
  <c r="Q1666" i="2"/>
  <c r="Q1650" i="2"/>
  <c r="Q1634" i="2"/>
  <c r="Q1618" i="2"/>
  <c r="Q1545" i="2"/>
  <c r="W1558" i="2"/>
  <c r="W1526" i="2"/>
  <c r="Q1484" i="2"/>
  <c r="Q1452" i="2"/>
  <c r="Q1491" i="2"/>
  <c r="Q1356" i="2"/>
  <c r="Q1304" i="2"/>
  <c r="Q1441" i="2"/>
  <c r="W1893" i="2"/>
  <c r="Q1758" i="2"/>
  <c r="W1796" i="2"/>
  <c r="Q1793" i="2"/>
  <c r="Q1652" i="2"/>
  <c r="W1654" i="2"/>
  <c r="W1801" i="2"/>
  <c r="W1838" i="2"/>
  <c r="Q1740" i="2"/>
  <c r="W1698" i="2"/>
  <c r="Q1624" i="2"/>
  <c r="Q1557" i="2"/>
  <c r="Q1450" i="2"/>
  <c r="Q1553" i="2"/>
  <c r="W1615" i="2"/>
  <c r="Q1541" i="2"/>
  <c r="Q1529" i="2"/>
  <c r="Q1505" i="2"/>
  <c r="Q1481" i="2"/>
  <c r="Q1453" i="2"/>
  <c r="Q1602" i="2"/>
  <c r="Q1560" i="2"/>
  <c r="W1495" i="2"/>
  <c r="Q1728" i="2"/>
  <c r="Q1755" i="2"/>
  <c r="Q1785" i="2"/>
  <c r="Q1753" i="2"/>
  <c r="Q1636" i="2"/>
  <c r="W1614" i="2"/>
  <c r="W1761" i="2"/>
  <c r="Q1625" i="2"/>
  <c r="Q1732" i="2"/>
  <c r="Q1688" i="2"/>
  <c r="Q1623" i="2"/>
  <c r="Q1512" i="2"/>
  <c r="Q1480" i="2"/>
  <c r="Q1446" i="2"/>
  <c r="W1458" i="2"/>
  <c r="W1687" i="2"/>
  <c r="Q1525" i="2"/>
  <c r="Q1477" i="2"/>
  <c r="Q1443" i="2"/>
  <c r="W1519" i="2"/>
  <c r="Q1429" i="2"/>
  <c r="Q1573" i="2"/>
  <c r="Q1556" i="2"/>
  <c r="Q1540" i="2"/>
  <c r="Q1508" i="2"/>
  <c r="W1494" i="2"/>
  <c r="Q1447" i="2"/>
  <c r="Q1507" i="2"/>
  <c r="W1475" i="2"/>
  <c r="W1425" i="2"/>
  <c r="Q1383" i="2"/>
  <c r="Q1351" i="2"/>
  <c r="Q1462" i="2"/>
  <c r="W1345" i="2"/>
  <c r="W1321" i="2"/>
  <c r="Q1414" i="2"/>
  <c r="W1400" i="2"/>
  <c r="W1352" i="2"/>
  <c r="Q1342" i="2"/>
  <c r="Q1300" i="2"/>
  <c r="Q1389" i="2"/>
  <c r="Q1357" i="2"/>
  <c r="W1977" i="2"/>
  <c r="Q1713" i="2"/>
  <c r="Q1709" i="2"/>
  <c r="W1646" i="2"/>
  <c r="W1793" i="2"/>
  <c r="Q1677" i="2"/>
  <c r="Q1780" i="2"/>
  <c r="W1659" i="2"/>
  <c r="W1650" i="2"/>
  <c r="W1618" i="2"/>
  <c r="Q1444" i="2"/>
  <c r="W1490" i="2"/>
  <c r="W1474" i="2"/>
  <c r="W1679" i="2"/>
  <c r="W1591" i="2"/>
  <c r="Q1521" i="2"/>
  <c r="Q1497" i="2"/>
  <c r="Q1674" i="2"/>
  <c r="Q1642" i="2"/>
  <c r="Q1549" i="2"/>
  <c r="W1463" i="2"/>
  <c r="W1547" i="2"/>
  <c r="Q1492" i="2"/>
  <c r="Q1531" i="2"/>
  <c r="Q1483" i="2"/>
  <c r="Q1396" i="2"/>
  <c r="Q1348" i="2"/>
  <c r="Q1426" i="2"/>
  <c r="W1491" i="2"/>
  <c r="Q1403" i="2"/>
  <c r="Q1323" i="2"/>
  <c r="Q1566" i="2"/>
  <c r="Q1550" i="2"/>
  <c r="Q1478" i="2"/>
  <c r="Q1445" i="2"/>
  <c r="W1429" i="2"/>
  <c r="W1376" i="2"/>
  <c r="Q1326" i="2"/>
  <c r="W1953" i="2"/>
  <c r="Q1731" i="2"/>
  <c r="Q1844" i="2"/>
  <c r="Q1777" i="2"/>
  <c r="Q1612" i="2"/>
  <c r="W1826" i="2"/>
  <c r="W1606" i="2"/>
  <c r="Q1669" i="2"/>
  <c r="Q1772" i="2"/>
  <c r="W1651" i="2"/>
  <c r="W1642" i="2"/>
  <c r="Q1591" i="2"/>
  <c r="Q1572" i="2"/>
  <c r="Q1472" i="2"/>
  <c r="W1555" i="2"/>
  <c r="W1543" i="2"/>
  <c r="W1522" i="2"/>
  <c r="W1506" i="2"/>
  <c r="W1647" i="2"/>
  <c r="W1575" i="2"/>
  <c r="Q1568" i="2"/>
  <c r="Q1517" i="2"/>
  <c r="Q1493" i="2"/>
  <c r="Q1473" i="2"/>
  <c r="Q1706" i="2"/>
  <c r="Q1610" i="2"/>
  <c r="W1487" i="2"/>
  <c r="W1518" i="2"/>
  <c r="W1478" i="2"/>
  <c r="W1462" i="2"/>
  <c r="Q1420" i="2"/>
  <c r="W1449" i="2"/>
  <c r="W1842" i="2"/>
  <c r="W1990" i="2"/>
  <c r="Q1745" i="2"/>
  <c r="W1715" i="2"/>
  <c r="W1638" i="2"/>
  <c r="W1785" i="2"/>
  <c r="Q1665" i="2"/>
  <c r="Q1613" i="2"/>
  <c r="W1603" i="2"/>
  <c r="Q1640" i="2"/>
  <c r="W1610" i="2"/>
  <c r="W1559" i="2"/>
  <c r="Q1647" i="2"/>
  <c r="Q1615" i="2"/>
  <c r="W1570" i="2"/>
  <c r="Q1536" i="2"/>
  <c r="Q1504" i="2"/>
  <c r="Q1464" i="2"/>
  <c r="W1538" i="2"/>
  <c r="W1671" i="2"/>
  <c r="W1623" i="2"/>
  <c r="W1607" i="2"/>
  <c r="W1574" i="2"/>
  <c r="W1511" i="2"/>
  <c r="W1455" i="2"/>
  <c r="Q1581" i="2"/>
  <c r="Q1905" i="2"/>
  <c r="Q1807" i="2"/>
  <c r="Q1852" i="2"/>
  <c r="W1773" i="2"/>
  <c r="Q1818" i="2"/>
  <c r="Q1769" i="2"/>
  <c r="W1598" i="2"/>
  <c r="W1817" i="2"/>
  <c r="Q1703" i="2"/>
  <c r="Q1653" i="2"/>
  <c r="Q1605" i="2"/>
  <c r="W1595" i="2"/>
  <c r="Q1672" i="2"/>
  <c r="Q1561" i="2"/>
  <c r="Q1528" i="2"/>
  <c r="Q1555" i="2"/>
  <c r="Q1448" i="2"/>
  <c r="W1551" i="2"/>
  <c r="Q1513" i="2"/>
  <c r="Q1489" i="2"/>
  <c r="Q1465" i="2"/>
  <c r="Q1548" i="2"/>
  <c r="W1502" i="2"/>
  <c r="Q1475" i="2"/>
  <c r="Q1388" i="2"/>
  <c r="W1483" i="2"/>
  <c r="Q1423" i="2"/>
  <c r="Q1395" i="2"/>
  <c r="Q1335" i="2"/>
  <c r="Q1315" i="2"/>
  <c r="Q1558" i="2"/>
  <c r="Q1486" i="2"/>
  <c r="W1401" i="2"/>
  <c r="Q1440" i="2"/>
  <c r="W1432" i="2"/>
  <c r="W1408" i="2"/>
  <c r="Q1358" i="2"/>
  <c r="Q1334" i="2"/>
  <c r="Q1292" i="2"/>
  <c r="Q1427" i="2"/>
  <c r="Q1431" i="2"/>
  <c r="Q1415" i="2"/>
  <c r="Q1355" i="2"/>
  <c r="Q1510" i="2"/>
  <c r="W1393" i="2"/>
  <c r="Q1236" i="2"/>
  <c r="Q1208" i="2"/>
  <c r="Q1184" i="2"/>
  <c r="W1406" i="2"/>
  <c r="W1366" i="2"/>
  <c r="W1342" i="2"/>
  <c r="Q1294" i="2"/>
  <c r="W1270" i="2"/>
  <c r="W1174" i="2"/>
  <c r="W1389" i="2"/>
  <c r="W1365" i="2"/>
  <c r="W1290" i="2"/>
  <c r="Q1285" i="2"/>
  <c r="Q1217" i="2"/>
  <c r="Q1291" i="2"/>
  <c r="Q1275" i="2"/>
  <c r="Q1211" i="2"/>
  <c r="Q1159" i="2"/>
  <c r="W1275" i="2"/>
  <c r="W1142" i="2"/>
  <c r="W1266" i="2"/>
  <c r="Q1127" i="2"/>
  <c r="W1287" i="2"/>
  <c r="W1263" i="2"/>
  <c r="Q1115" i="2"/>
  <c r="W1101" i="2"/>
  <c r="Q1046" i="2"/>
  <c r="Q1137" i="2"/>
  <c r="W1080" i="2"/>
  <c r="W1106" i="2"/>
  <c r="W1145" i="2"/>
  <c r="W1121" i="2"/>
  <c r="Q1071" i="2"/>
  <c r="Q1051" i="2"/>
  <c r="Q1094" i="2"/>
  <c r="Q1037" i="2"/>
  <c r="W1061" i="2"/>
  <c r="Q1080" i="2"/>
  <c r="W1073" i="2"/>
  <c r="W1025" i="2"/>
  <c r="W1550" i="2"/>
  <c r="Q1418" i="2"/>
  <c r="W1420" i="2"/>
  <c r="W1531" i="2"/>
  <c r="Q1399" i="2"/>
  <c r="Q1347" i="2"/>
  <c r="Q1534" i="2"/>
  <c r="W1450" i="2"/>
  <c r="W1385" i="2"/>
  <c r="W1337" i="2"/>
  <c r="Q1422" i="2"/>
  <c r="Q1398" i="2"/>
  <c r="Q1350" i="2"/>
  <c r="Q1325" i="2"/>
  <c r="Q1260" i="2"/>
  <c r="Q1204" i="2"/>
  <c r="Q1176" i="2"/>
  <c r="Q1293" i="2"/>
  <c r="W1246" i="2"/>
  <c r="W1222" i="2"/>
  <c r="W1198" i="2"/>
  <c r="Q1281" i="2"/>
  <c r="Q1257" i="2"/>
  <c r="W1294" i="2"/>
  <c r="Q1163" i="2"/>
  <c r="Q1259" i="2"/>
  <c r="W1221" i="2"/>
  <c r="W1197" i="2"/>
  <c r="Q1140" i="2"/>
  <c r="Q1120" i="2"/>
  <c r="W1291" i="2"/>
  <c r="W1227" i="2"/>
  <c r="W1203" i="2"/>
  <c r="Q1160" i="2"/>
  <c r="W1118" i="2"/>
  <c r="Q1164" i="2"/>
  <c r="W1161" i="2"/>
  <c r="Q1197" i="2"/>
  <c r="Q1170" i="2"/>
  <c r="W1096" i="2"/>
  <c r="W1056" i="2"/>
  <c r="W1032" i="2"/>
  <c r="W1138" i="2"/>
  <c r="W1122" i="2"/>
  <c r="Q1102" i="2"/>
  <c r="W1542" i="2"/>
  <c r="Q1339" i="2"/>
  <c r="Q1502" i="2"/>
  <c r="Q1374" i="2"/>
  <c r="Q1381" i="2"/>
  <c r="Q1288" i="2"/>
  <c r="Q1228" i="2"/>
  <c r="Q1172" i="2"/>
  <c r="W1398" i="2"/>
  <c r="W1358" i="2"/>
  <c r="W1334" i="2"/>
  <c r="W1413" i="2"/>
  <c r="W1333" i="2"/>
  <c r="Q1233" i="2"/>
  <c r="Q1209" i="2"/>
  <c r="Q1185" i="2"/>
  <c r="W1302" i="2"/>
  <c r="Q1156" i="2"/>
  <c r="Q1116" i="2"/>
  <c r="W1251" i="2"/>
  <c r="W1282" i="2"/>
  <c r="W1218" i="2"/>
  <c r="W1194" i="2"/>
  <c r="Q1119" i="2"/>
  <c r="W1165" i="2"/>
  <c r="Q1155" i="2"/>
  <c r="W1141" i="2"/>
  <c r="W1125" i="2"/>
  <c r="Q1062" i="2"/>
  <c r="Q1129" i="2"/>
  <c r="W1563" i="2"/>
  <c r="W1534" i="2"/>
  <c r="Q1476" i="2"/>
  <c r="Q1499" i="2"/>
  <c r="Q1331" i="2"/>
  <c r="Q1435" i="2"/>
  <c r="W1416" i="2"/>
  <c r="W1344" i="2"/>
  <c r="Q1365" i="2"/>
  <c r="Q1284" i="2"/>
  <c r="Q1256" i="2"/>
  <c r="Q1196" i="2"/>
  <c r="W1286" i="2"/>
  <c r="W1262" i="2"/>
  <c r="W1238" i="2"/>
  <c r="W1381" i="2"/>
  <c r="W1357" i="2"/>
  <c r="Q1273" i="2"/>
  <c r="Q1253" i="2"/>
  <c r="Q1243" i="2"/>
  <c r="W1229" i="2"/>
  <c r="Q1219" i="2"/>
  <c r="W1205" i="2"/>
  <c r="W1172" i="2"/>
  <c r="Q1136" i="2"/>
  <c r="W1267" i="2"/>
  <c r="W1134" i="2"/>
  <c r="W1162" i="2"/>
  <c r="W1255" i="2"/>
  <c r="W1163" i="2"/>
  <c r="Q1123" i="2"/>
  <c r="Q1091" i="2"/>
  <c r="W1085" i="2"/>
  <c r="Q1038" i="2"/>
  <c r="W1072" i="2"/>
  <c r="W1154" i="2"/>
  <c r="W1137" i="2"/>
  <c r="W1113" i="2"/>
  <c r="W1088" i="2"/>
  <c r="Q1134" i="2"/>
  <c r="Q1063" i="2"/>
  <c r="Q1043" i="2"/>
  <c r="W1053" i="2"/>
  <c r="Q1524" i="2"/>
  <c r="W1470" i="2"/>
  <c r="Q1380" i="2"/>
  <c r="W1515" i="2"/>
  <c r="Q1387" i="2"/>
  <c r="Q1327" i="2"/>
  <c r="Q1494" i="2"/>
  <c r="W1417" i="2"/>
  <c r="W1369" i="2"/>
  <c r="W1325" i="2"/>
  <c r="Q1390" i="2"/>
  <c r="Q1366" i="2"/>
  <c r="Q1318" i="2"/>
  <c r="Q1421" i="2"/>
  <c r="Q1333" i="2"/>
  <c r="Q1252" i="2"/>
  <c r="Q1224" i="2"/>
  <c r="W1430" i="2"/>
  <c r="W1414" i="2"/>
  <c r="W1382" i="2"/>
  <c r="W1214" i="2"/>
  <c r="W1190" i="2"/>
  <c r="W1303" i="2"/>
  <c r="Q1269" i="2"/>
  <c r="Q1177" i="2"/>
  <c r="Q1290" i="2"/>
  <c r="Q1267" i="2"/>
  <c r="Q1179" i="2"/>
  <c r="Q1258" i="2"/>
  <c r="Q1132" i="2"/>
  <c r="Q1112" i="2"/>
  <c r="W1219" i="2"/>
  <c r="W1110" i="2"/>
  <c r="W1258" i="2"/>
  <c r="W1234" i="2"/>
  <c r="Q1099" i="2"/>
  <c r="W1109" i="2"/>
  <c r="Q1078" i="2"/>
  <c r="W1048" i="2"/>
  <c r="Q1087" i="2"/>
  <c r="Q1039" i="2"/>
  <c r="Q1069" i="2"/>
  <c r="Q1048" i="2"/>
  <c r="W1041" i="2"/>
  <c r="Q1547" i="2"/>
  <c r="Q1516" i="2"/>
  <c r="Q1460" i="2"/>
  <c r="Q1364" i="2"/>
  <c r="W1441" i="2"/>
  <c r="Q1379" i="2"/>
  <c r="Q1319" i="2"/>
  <c r="Q1518" i="2"/>
  <c r="W1409" i="2"/>
  <c r="W1361" i="2"/>
  <c r="W1317" i="2"/>
  <c r="W1336" i="2"/>
  <c r="Q1413" i="2"/>
  <c r="Q1280" i="2"/>
  <c r="Q1220" i="2"/>
  <c r="Q1192" i="2"/>
  <c r="W1350" i="2"/>
  <c r="Q1249" i="2"/>
  <c r="Q1225" i="2"/>
  <c r="Q1201" i="2"/>
  <c r="Q1289" i="2"/>
  <c r="Q1227" i="2"/>
  <c r="Q1203" i="2"/>
  <c r="W1189" i="2"/>
  <c r="Q1250" i="2"/>
  <c r="W1243" i="2"/>
  <c r="W1187" i="2"/>
  <c r="W1186" i="2"/>
  <c r="Q1143" i="2"/>
  <c r="Q1097" i="2"/>
  <c r="W1271" i="2"/>
  <c r="Q1173" i="2"/>
  <c r="W1089" i="2"/>
  <c r="Q1054" i="2"/>
  <c r="Q1030" i="2"/>
  <c r="Q1083" i="2"/>
  <c r="W1146" i="2"/>
  <c r="W1130" i="2"/>
  <c r="W1114" i="2"/>
  <c r="W1129" i="2"/>
  <c r="W1510" i="2"/>
  <c r="Q1467" i="2"/>
  <c r="W1507" i="2"/>
  <c r="W1467" i="2"/>
  <c r="W1428" i="2"/>
  <c r="Q1367" i="2"/>
  <c r="W1313" i="2"/>
  <c r="W1384" i="2"/>
  <c r="W1312" i="2"/>
  <c r="Q1349" i="2"/>
  <c r="Q1272" i="2"/>
  <c r="Q1248" i="2"/>
  <c r="Q1188" i="2"/>
  <c r="Q1297" i="2"/>
  <c r="W1278" i="2"/>
  <c r="W1254" i="2"/>
  <c r="W1230" i="2"/>
  <c r="W1206" i="2"/>
  <c r="W1421" i="2"/>
  <c r="W1397" i="2"/>
  <c r="W1349" i="2"/>
  <c r="Q1265" i="2"/>
  <c r="Q1171" i="2"/>
  <c r="Q1251" i="2"/>
  <c r="W1173" i="2"/>
  <c r="Q1226" i="2"/>
  <c r="W1167" i="2"/>
  <c r="Q1152" i="2"/>
  <c r="Q1128" i="2"/>
  <c r="Q1104" i="2"/>
  <c r="W1259" i="2"/>
  <c r="W1126" i="2"/>
  <c r="W1102" i="2"/>
  <c r="W1166" i="2"/>
  <c r="Q1135" i="2"/>
  <c r="W1158" i="2"/>
  <c r="Q1147" i="2"/>
  <c r="Q1131" i="2"/>
  <c r="Q1153" i="2"/>
  <c r="W1064" i="2"/>
  <c r="W1566" i="2"/>
  <c r="W1433" i="2"/>
  <c r="W1499" i="2"/>
  <c r="Q1419" i="2"/>
  <c r="Q1303" i="2"/>
  <c r="Q1542" i="2"/>
  <c r="Q1449" i="2"/>
  <c r="Q1430" i="2"/>
  <c r="Q1406" i="2"/>
  <c r="Q1268" i="2"/>
  <c r="Q1240" i="2"/>
  <c r="Q1216" i="2"/>
  <c r="W1422" i="2"/>
  <c r="W1390" i="2"/>
  <c r="W1374" i="2"/>
  <c r="W1182" i="2"/>
  <c r="Q1261" i="2"/>
  <c r="Q1241" i="2"/>
  <c r="Q1193" i="2"/>
  <c r="Q1235" i="2"/>
  <c r="Q1187" i="2"/>
  <c r="Q1218" i="2"/>
  <c r="Q1148" i="2"/>
  <c r="Q1124" i="2"/>
  <c r="W1235" i="2"/>
  <c r="W1211" i="2"/>
  <c r="W1179" i="2"/>
  <c r="W1250" i="2"/>
  <c r="W1226" i="2"/>
  <c r="W1202" i="2"/>
  <c r="W1295" i="2"/>
  <c r="W1117" i="2"/>
  <c r="Q1086" i="2"/>
  <c r="Q1070" i="2"/>
  <c r="Q1145" i="2"/>
  <c r="W1040" i="2"/>
  <c r="W1153" i="2"/>
  <c r="Q1142" i="2"/>
  <c r="Q1075" i="2"/>
  <c r="Q1031" i="2"/>
  <c r="Q1061" i="2"/>
  <c r="Q1056" i="2"/>
  <c r="W1049" i="2"/>
  <c r="Q1025" i="2"/>
  <c r="W1033" i="2"/>
  <c r="Q1067" i="2"/>
  <c r="Q1053" i="2"/>
  <c r="W1057" i="2"/>
  <c r="W1093" i="2"/>
  <c r="Q1126" i="2"/>
  <c r="Q1059" i="2"/>
  <c r="Q1045" i="2"/>
  <c r="Q1072" i="2"/>
  <c r="W1081" i="2"/>
  <c r="Q1118" i="2"/>
  <c r="Q1055" i="2"/>
  <c r="W1045" i="2"/>
  <c r="W1077" i="2"/>
  <c r="Q1110" i="2"/>
  <c r="Q1047" i="2"/>
  <c r="Q1077" i="2"/>
  <c r="W1037" i="2"/>
  <c r="Q1040" i="2"/>
  <c r="Q1064" i="2"/>
  <c r="W1105" i="2"/>
  <c r="Q1079" i="2"/>
  <c r="Q1027" i="2"/>
  <c r="W1069" i="2"/>
  <c r="W1065" i="2"/>
  <c r="Q1035" i="2"/>
  <c r="Q1032" i="2"/>
  <c r="W1928" i="2"/>
  <c r="Q1911" i="2"/>
  <c r="Q1858" i="2"/>
  <c r="W1912" i="2"/>
  <c r="Q1867" i="2"/>
  <c r="Q1929" i="2"/>
  <c r="Q1991" i="2"/>
  <c r="Q2012" i="2"/>
  <c r="Q1902" i="2"/>
  <c r="W1993" i="2"/>
  <c r="W1933" i="2"/>
  <c r="Q1870" i="2"/>
  <c r="W1995" i="2"/>
  <c r="W1884" i="2"/>
  <c r="Q1975" i="2"/>
  <c r="W1869" i="2"/>
  <c r="W1944" i="2"/>
  <c r="Q1931" i="2"/>
  <c r="W1058" i="2"/>
  <c r="Q1041" i="2"/>
  <c r="Q1073" i="2"/>
  <c r="W1052" i="2"/>
  <c r="W1084" i="2"/>
  <c r="Q1052" i="2"/>
  <c r="Q1029" i="2"/>
  <c r="W1098" i="2"/>
  <c r="Q1117" i="2"/>
  <c r="Q1149" i="2"/>
  <c r="W1112" i="2"/>
  <c r="W1097" i="2"/>
  <c r="Q1100" i="2"/>
  <c r="W1139" i="2"/>
  <c r="W1124" i="2"/>
  <c r="W1083" i="2"/>
  <c r="W1171" i="2"/>
  <c r="W1207" i="2"/>
  <c r="W1239" i="2"/>
  <c r="W1200" i="2"/>
  <c r="W1232" i="2"/>
  <c r="W1264" i="2"/>
  <c r="Q1169" i="2"/>
  <c r="W1201" i="2"/>
  <c r="W1233" i="2"/>
  <c r="W1265" i="2"/>
  <c r="W1160" i="2"/>
  <c r="Q1186" i="2"/>
  <c r="W1220" i="2"/>
  <c r="W1268" i="2"/>
  <c r="W1261" i="2"/>
  <c r="W1304" i="2"/>
  <c r="Q1336" i="2"/>
  <c r="Q1368" i="2"/>
  <c r="Q1400" i="2"/>
  <c r="Q1313" i="2"/>
  <c r="Q1345" i="2"/>
  <c r="Q1377" i="2"/>
  <c r="Q1409" i="2"/>
  <c r="Q1314" i="2"/>
  <c r="Q1346" i="2"/>
  <c r="Q1378" i="2"/>
  <c r="Q1410" i="2"/>
  <c r="W1326" i="2"/>
  <c r="W1335" i="2"/>
  <c r="W1399" i="2"/>
  <c r="Q1442" i="2"/>
  <c r="W1488" i="2"/>
  <c r="W1552" i="2"/>
  <c r="Q1463" i="2"/>
  <c r="Q1495" i="2"/>
  <c r="Q1527" i="2"/>
  <c r="W1445" i="2"/>
  <c r="W1476" i="2"/>
  <c r="W1508" i="2"/>
  <c r="W1540" i="2"/>
  <c r="Q1432" i="2"/>
  <c r="W1477" i="2"/>
  <c r="W1541" i="2"/>
  <c r="Q1583" i="2"/>
  <c r="W1628" i="2"/>
  <c r="W1692" i="2"/>
  <c r="W1582" i="2"/>
  <c r="W1605" i="2"/>
  <c r="W1637" i="2"/>
  <c r="W1669" i="2"/>
  <c r="W1569" i="2"/>
  <c r="W1686" i="2"/>
  <c r="Q1551" i="2"/>
  <c r="W1608" i="2"/>
  <c r="W1640" i="2"/>
  <c r="W1672" i="2"/>
  <c r="W1704" i="2"/>
  <c r="W1617" i="2"/>
  <c r="W1681" i="2"/>
  <c r="Q1577" i="2"/>
  <c r="Q1835" i="2"/>
  <c r="Q1726" i="2"/>
  <c r="W1782" i="2"/>
  <c r="W1735" i="2"/>
  <c r="W1767" i="2"/>
  <c r="W1799" i="2"/>
  <c r="W1839" i="2"/>
  <c r="Q1814" i="2"/>
  <c r="W1713" i="2"/>
  <c r="W1762" i="2"/>
  <c r="W1794" i="2"/>
  <c r="Q1722" i="2"/>
  <c r="W1779" i="2"/>
  <c r="W1843" i="2"/>
  <c r="Q1842" i="2"/>
  <c r="W1878" i="2"/>
  <c r="W1910" i="2"/>
  <c r="Q1869" i="2"/>
  <c r="Q1901" i="2"/>
  <c r="Q1933" i="2"/>
  <c r="Q1965" i="2"/>
  <c r="W1984" i="2"/>
  <c r="W1882" i="2"/>
  <c r="W1875" i="2"/>
  <c r="W1939" i="2"/>
  <c r="W1900" i="2"/>
  <c r="W1932" i="2"/>
  <c r="W1964" i="2"/>
  <c r="Q1994" i="2"/>
  <c r="W2012" i="2"/>
  <c r="Q2005" i="2"/>
  <c r="Q2002" i="2"/>
  <c r="W1991" i="2"/>
  <c r="W1066" i="2"/>
  <c r="W1043" i="2"/>
  <c r="W1075" i="2"/>
  <c r="Q1058" i="2"/>
  <c r="W1029" i="2"/>
  <c r="W1054" i="2"/>
  <c r="W1031" i="2"/>
  <c r="W1086" i="2"/>
  <c r="W1119" i="2"/>
  <c r="W1151" i="2"/>
  <c r="W1120" i="2"/>
  <c r="Q1098" i="2"/>
  <c r="Q1105" i="2"/>
  <c r="W1147" i="2"/>
  <c r="Q1130" i="2"/>
  <c r="Q1089" i="2"/>
  <c r="W1175" i="2"/>
  <c r="Q1213" i="2"/>
  <c r="Q1174" i="2"/>
  <c r="Q1206" i="2"/>
  <c r="Q1238" i="2"/>
  <c r="Q1270" i="2"/>
  <c r="Q1175" i="2"/>
  <c r="Q1207" i="2"/>
  <c r="Q1239" i="2"/>
  <c r="Q1271" i="2"/>
  <c r="Q1162" i="2"/>
  <c r="W1188" i="2"/>
  <c r="W1228" i="2"/>
  <c r="Q1274" i="2"/>
  <c r="W1269" i="2"/>
  <c r="Q1305" i="2"/>
  <c r="W1338" i="2"/>
  <c r="W1370" i="2"/>
  <c r="W1402" i="2"/>
  <c r="W1315" i="2"/>
  <c r="W1347" i="2"/>
  <c r="W1379" i="2"/>
  <c r="W1411" i="2"/>
  <c r="W1316" i="2"/>
  <c r="W1348" i="2"/>
  <c r="W1380" i="2"/>
  <c r="W1412" i="2"/>
  <c r="Q1301" i="2"/>
  <c r="W1343" i="2"/>
  <c r="W1407" i="2"/>
  <c r="W1446" i="2"/>
  <c r="W1496" i="2"/>
  <c r="W1560" i="2"/>
  <c r="W1465" i="2"/>
  <c r="W1497" i="2"/>
  <c r="W1529" i="2"/>
  <c r="W1447" i="2"/>
  <c r="Q1482" i="2"/>
  <c r="Q1514" i="2"/>
  <c r="Q1546" i="2"/>
  <c r="Q1433" i="2"/>
  <c r="W1485" i="2"/>
  <c r="W1549" i="2"/>
  <c r="Q1586" i="2"/>
  <c r="W1636" i="2"/>
  <c r="W1700" i="2"/>
  <c r="W1584" i="2"/>
  <c r="Q1611" i="2"/>
  <c r="Q1643" i="2"/>
  <c r="Q1675" i="2"/>
  <c r="Q1660" i="2"/>
  <c r="Q1692" i="2"/>
  <c r="Q1580" i="2"/>
  <c r="Q1614" i="2"/>
  <c r="Q1646" i="2"/>
  <c r="Q1678" i="2"/>
  <c r="Q1710" i="2"/>
  <c r="W1625" i="2"/>
  <c r="W1689" i="2"/>
  <c r="W1585" i="2"/>
  <c r="W1837" i="2"/>
  <c r="Q1730" i="2"/>
  <c r="W1790" i="2"/>
  <c r="Q1741" i="2"/>
  <c r="Q1773" i="2"/>
  <c r="Q1805" i="2"/>
  <c r="Q1845" i="2"/>
  <c r="W1816" i="2"/>
  <c r="Q1736" i="2"/>
  <c r="Q1768" i="2"/>
  <c r="Q1800" i="2"/>
  <c r="W1726" i="2"/>
  <c r="W1787" i="2"/>
  <c r="W1851" i="2"/>
  <c r="Q1850" i="2"/>
  <c r="Q1884" i="2"/>
  <c r="Q1916" i="2"/>
  <c r="W1871" i="2"/>
  <c r="W1903" i="2"/>
  <c r="W1935" i="2"/>
  <c r="W1967" i="2"/>
  <c r="W1992" i="2"/>
  <c r="W1890" i="2"/>
  <c r="W1883" i="2"/>
  <c r="W1947" i="2"/>
  <c r="Q1906" i="2"/>
  <c r="Q1938" i="2"/>
  <c r="Q1970" i="2"/>
  <c r="AI2026" i="2"/>
  <c r="W2020" i="2"/>
  <c r="W2007" i="2"/>
  <c r="Q2006" i="2"/>
  <c r="Q1999" i="2"/>
  <c r="W1074" i="2"/>
  <c r="Q1049" i="2"/>
  <c r="Q1081" i="2"/>
  <c r="W1060" i="2"/>
  <c r="W1026" i="2"/>
  <c r="Q1060" i="2"/>
  <c r="W1039" i="2"/>
  <c r="W1091" i="2"/>
  <c r="Q1125" i="2"/>
  <c r="Q1157" i="2"/>
  <c r="W1128" i="2"/>
  <c r="W1087" i="2"/>
  <c r="W1107" i="2"/>
  <c r="W1155" i="2"/>
  <c r="W1132" i="2"/>
  <c r="W1094" i="2"/>
  <c r="Q1181" i="2"/>
  <c r="W1215" i="2"/>
  <c r="W1176" i="2"/>
  <c r="W1208" i="2"/>
  <c r="W1240" i="2"/>
  <c r="W1272" i="2"/>
  <c r="W1177" i="2"/>
  <c r="W1209" i="2"/>
  <c r="W1241" i="2"/>
  <c r="W1273" i="2"/>
  <c r="Q1166" i="2"/>
  <c r="Q1194" i="2"/>
  <c r="Q1234" i="2"/>
  <c r="W1276" i="2"/>
  <c r="W1277" i="2"/>
  <c r="Q1312" i="2"/>
  <c r="Q1344" i="2"/>
  <c r="Q1376" i="2"/>
  <c r="Q1408" i="2"/>
  <c r="Q1321" i="2"/>
  <c r="Q1353" i="2"/>
  <c r="Q1385" i="2"/>
  <c r="Q1417" i="2"/>
  <c r="Q1322" i="2"/>
  <c r="Q1354" i="2"/>
  <c r="Q1386" i="2"/>
  <c r="W1301" i="2"/>
  <c r="W1305" i="2"/>
  <c r="W1351" i="2"/>
  <c r="W1415" i="2"/>
  <c r="W1448" i="2"/>
  <c r="W1504" i="2"/>
  <c r="W1568" i="2"/>
  <c r="Q1471" i="2"/>
  <c r="Q1503" i="2"/>
  <c r="Q1535" i="2"/>
  <c r="W1452" i="2"/>
  <c r="W1484" i="2"/>
  <c r="W1516" i="2"/>
  <c r="W1548" i="2"/>
  <c r="W1440" i="2"/>
  <c r="W1493" i="2"/>
  <c r="W1557" i="2"/>
  <c r="W1588" i="2"/>
  <c r="W1644" i="2"/>
  <c r="W1708" i="2"/>
  <c r="Q1585" i="2"/>
  <c r="W1613" i="2"/>
  <c r="W1645" i="2"/>
  <c r="W1677" i="2"/>
  <c r="W1662" i="2"/>
  <c r="W1694" i="2"/>
  <c r="Q1584" i="2"/>
  <c r="W1616" i="2"/>
  <c r="W1648" i="2"/>
  <c r="W1680" i="2"/>
  <c r="Q1575" i="2"/>
  <c r="W1633" i="2"/>
  <c r="W1697" i="2"/>
  <c r="W1719" i="2"/>
  <c r="Q1843" i="2"/>
  <c r="W1734" i="2"/>
  <c r="W1798" i="2"/>
  <c r="W1743" i="2"/>
  <c r="W1775" i="2"/>
  <c r="W1807" i="2"/>
  <c r="W1847" i="2"/>
  <c r="Q1822" i="2"/>
  <c r="W1738" i="2"/>
  <c r="W1770" i="2"/>
  <c r="W1802" i="2"/>
  <c r="W1731" i="2"/>
  <c r="W1795" i="2"/>
  <c r="W1728" i="2"/>
  <c r="W1852" i="2"/>
  <c r="W1886" i="2"/>
  <c r="W1918" i="2"/>
  <c r="Q1877" i="2"/>
  <c r="Q1909" i="2"/>
  <c r="Q1941" i="2"/>
  <c r="Q1973" i="2"/>
  <c r="W1844" i="2"/>
  <c r="W1898" i="2"/>
  <c r="W1891" i="2"/>
  <c r="W1955" i="2"/>
  <c r="W1908" i="2"/>
  <c r="W1940" i="2"/>
  <c r="W1972" i="2"/>
  <c r="O7" i="6"/>
  <c r="Q1981" i="2"/>
  <c r="Q2013" i="2"/>
  <c r="W2008" i="2"/>
  <c r="AF2026" i="2"/>
  <c r="W1028" i="2"/>
  <c r="W1082" i="2"/>
  <c r="W1051" i="2"/>
  <c r="Q1034" i="2"/>
  <c r="Q1066" i="2"/>
  <c r="W1030" i="2"/>
  <c r="W1062" i="2"/>
  <c r="W1047" i="2"/>
  <c r="Q1092" i="2"/>
  <c r="W1127" i="2"/>
  <c r="Q1084" i="2"/>
  <c r="W1136" i="2"/>
  <c r="Q1085" i="2"/>
  <c r="Q1113" i="2"/>
  <c r="Q1106" i="2"/>
  <c r="Q1138" i="2"/>
  <c r="W1156" i="2"/>
  <c r="W1183" i="2"/>
  <c r="Q1221" i="2"/>
  <c r="Q1182" i="2"/>
  <c r="Q1214" i="2"/>
  <c r="Q1246" i="2"/>
  <c r="Q1278" i="2"/>
  <c r="Q1183" i="2"/>
  <c r="Q1215" i="2"/>
  <c r="Q1247" i="2"/>
  <c r="Q1279" i="2"/>
  <c r="W1170" i="2"/>
  <c r="W1196" i="2"/>
  <c r="W1236" i="2"/>
  <c r="Q1282" i="2"/>
  <c r="W1285" i="2"/>
  <c r="W1314" i="2"/>
  <c r="W1346" i="2"/>
  <c r="W1378" i="2"/>
  <c r="W1410" i="2"/>
  <c r="W1323" i="2"/>
  <c r="W1355" i="2"/>
  <c r="W1387" i="2"/>
  <c r="W1419" i="2"/>
  <c r="W1324" i="2"/>
  <c r="W1356" i="2"/>
  <c r="W1388" i="2"/>
  <c r="W1297" i="2"/>
  <c r="Q1309" i="2"/>
  <c r="W1359" i="2"/>
  <c r="W1423" i="2"/>
  <c r="Q1451" i="2"/>
  <c r="W1512" i="2"/>
  <c r="W1427" i="2"/>
  <c r="W1473" i="2"/>
  <c r="W1505" i="2"/>
  <c r="W1537" i="2"/>
  <c r="Q1458" i="2"/>
  <c r="Q1490" i="2"/>
  <c r="Q1522" i="2"/>
  <c r="Q1554" i="2"/>
  <c r="W1442" i="2"/>
  <c r="W1501" i="2"/>
  <c r="W1434" i="2"/>
  <c r="Q1594" i="2"/>
  <c r="W1652" i="2"/>
  <c r="W1545" i="2"/>
  <c r="Q1587" i="2"/>
  <c r="Q1619" i="2"/>
  <c r="Q1651" i="2"/>
  <c r="Q1683" i="2"/>
  <c r="Q1668" i="2"/>
  <c r="Q1700" i="2"/>
  <c r="Q1590" i="2"/>
  <c r="Q1622" i="2"/>
  <c r="Q1654" i="2"/>
  <c r="Q1686" i="2"/>
  <c r="W1579" i="2"/>
  <c r="W1641" i="2"/>
  <c r="W1705" i="2"/>
  <c r="W1721" i="2"/>
  <c r="W1845" i="2"/>
  <c r="W1742" i="2"/>
  <c r="W1806" i="2"/>
  <c r="Q1749" i="2"/>
  <c r="Q1781" i="2"/>
  <c r="Q1813" i="2"/>
  <c r="W1712" i="2"/>
  <c r="W1824" i="2"/>
  <c r="Q1744" i="2"/>
  <c r="Q1776" i="2"/>
  <c r="Q1808" i="2"/>
  <c r="W1739" i="2"/>
  <c r="W1803" i="2"/>
  <c r="W1730" i="2"/>
  <c r="Q1860" i="2"/>
  <c r="Q1892" i="2"/>
  <c r="Q1924" i="2"/>
  <c r="W1879" i="2"/>
  <c r="W1911" i="2"/>
  <c r="W1943" i="2"/>
  <c r="W1975" i="2"/>
  <c r="W1848" i="2"/>
  <c r="W1906" i="2"/>
  <c r="W1899" i="2"/>
  <c r="W1963" i="2"/>
  <c r="Q1914" i="2"/>
  <c r="Q1946" i="2"/>
  <c r="Q1978" i="2"/>
  <c r="Q1993" i="2"/>
  <c r="W1996" i="2"/>
  <c r="W2015" i="2"/>
  <c r="Q2014" i="2"/>
  <c r="Q1026" i="2"/>
  <c r="W1027" i="2"/>
  <c r="Q1057" i="2"/>
  <c r="W1036" i="2"/>
  <c r="W1068" i="2"/>
  <c r="Q1036" i="2"/>
  <c r="Q1068" i="2"/>
  <c r="W1055" i="2"/>
  <c r="Q1101" i="2"/>
  <c r="Q1133" i="2"/>
  <c r="Q1090" i="2"/>
  <c r="W1144" i="2"/>
  <c r="W1090" i="2"/>
  <c r="W1115" i="2"/>
  <c r="W1108" i="2"/>
  <c r="W1140" i="2"/>
  <c r="W1164" i="2"/>
  <c r="Q1189" i="2"/>
  <c r="W1223" i="2"/>
  <c r="W1184" i="2"/>
  <c r="W1216" i="2"/>
  <c r="W1248" i="2"/>
  <c r="W1280" i="2"/>
  <c r="W1185" i="2"/>
  <c r="W1217" i="2"/>
  <c r="W1249" i="2"/>
  <c r="W1281" i="2"/>
  <c r="Q1158" i="2"/>
  <c r="Q1202" i="2"/>
  <c r="W1244" i="2"/>
  <c r="W1284" i="2"/>
  <c r="W1293" i="2"/>
  <c r="Q1320" i="2"/>
  <c r="Q1352" i="2"/>
  <c r="Q1384" i="2"/>
  <c r="Q1416" i="2"/>
  <c r="Q1329" i="2"/>
  <c r="Q1361" i="2"/>
  <c r="Q1393" i="2"/>
  <c r="W1292" i="2"/>
  <c r="Q1330" i="2"/>
  <c r="Q1362" i="2"/>
  <c r="Q1394" i="2"/>
  <c r="W1310" i="2"/>
  <c r="W1311" i="2"/>
  <c r="W1367" i="2"/>
  <c r="W1288" i="2"/>
  <c r="W1456" i="2"/>
  <c r="W1520" i="2"/>
  <c r="W1435" i="2"/>
  <c r="Q1479" i="2"/>
  <c r="Q1511" i="2"/>
  <c r="W1431" i="2"/>
  <c r="W1460" i="2"/>
  <c r="W1492" i="2"/>
  <c r="W1524" i="2"/>
  <c r="W1556" i="2"/>
  <c r="W1451" i="2"/>
  <c r="W1509" i="2"/>
  <c r="Q1543" i="2"/>
  <c r="W1596" i="2"/>
  <c r="W1660" i="2"/>
  <c r="Q1559" i="2"/>
  <c r="W1589" i="2"/>
  <c r="W1621" i="2"/>
  <c r="W1653" i="2"/>
  <c r="W1685" i="2"/>
  <c r="W1670" i="2"/>
  <c r="W1702" i="2"/>
  <c r="W1592" i="2"/>
  <c r="W1624" i="2"/>
  <c r="W1656" i="2"/>
  <c r="W1688" i="2"/>
  <c r="W1581" i="2"/>
  <c r="W1649" i="2"/>
  <c r="W1553" i="2"/>
  <c r="Q1819" i="2"/>
  <c r="W1714" i="2"/>
  <c r="W1750" i="2"/>
  <c r="W1814" i="2"/>
  <c r="W1751" i="2"/>
  <c r="W1783" i="2"/>
  <c r="W1815" i="2"/>
  <c r="W1718" i="2"/>
  <c r="Q1830" i="2"/>
  <c r="W1746" i="2"/>
  <c r="W1778" i="2"/>
  <c r="W1810" i="2"/>
  <c r="W1747" i="2"/>
  <c r="W1811" i="2"/>
  <c r="W1828" i="2"/>
  <c r="W1862" i="2"/>
  <c r="W1894" i="2"/>
  <c r="W1854" i="2"/>
  <c r="Q1885" i="2"/>
  <c r="Q1917" i="2"/>
  <c r="Q1949" i="2"/>
  <c r="W1832" i="2"/>
  <c r="W1853" i="2"/>
  <c r="Q1838" i="2"/>
  <c r="W1907" i="2"/>
  <c r="W1971" i="2"/>
  <c r="W1916" i="2"/>
  <c r="W1948" i="2"/>
  <c r="W1980" i="2"/>
  <c r="W2003" i="2"/>
  <c r="W1999" i="2"/>
  <c r="Q2021" i="2"/>
  <c r="W2016" i="2"/>
  <c r="W1034" i="2"/>
  <c r="Q1028" i="2"/>
  <c r="W1059" i="2"/>
  <c r="Q1042" i="2"/>
  <c r="Q1074" i="2"/>
  <c r="W1038" i="2"/>
  <c r="W1070" i="2"/>
  <c r="W1063" i="2"/>
  <c r="W1103" i="2"/>
  <c r="W1135" i="2"/>
  <c r="Q1096" i="2"/>
  <c r="W1152" i="2"/>
  <c r="Q1093" i="2"/>
  <c r="Q1121" i="2"/>
  <c r="Q1114" i="2"/>
  <c r="Q1146" i="2"/>
  <c r="W1169" i="2"/>
  <c r="W1191" i="2"/>
  <c r="Q1229" i="2"/>
  <c r="Q1190" i="2"/>
  <c r="Q1222" i="2"/>
  <c r="Q1254" i="2"/>
  <c r="Q1286" i="2"/>
  <c r="Q1191" i="2"/>
  <c r="Q1223" i="2"/>
  <c r="Q1255" i="2"/>
  <c r="Q1287" i="2"/>
  <c r="W1159" i="2"/>
  <c r="W1204" i="2"/>
  <c r="W1252" i="2"/>
  <c r="W1237" i="2"/>
  <c r="W1296" i="2"/>
  <c r="W1322" i="2"/>
  <c r="W1354" i="2"/>
  <c r="W1386" i="2"/>
  <c r="W1418" i="2"/>
  <c r="W1331" i="2"/>
  <c r="W1363" i="2"/>
  <c r="W1395" i="2"/>
  <c r="Q1302" i="2"/>
  <c r="W1332" i="2"/>
  <c r="W1364" i="2"/>
  <c r="W1396" i="2"/>
  <c r="Q1316" i="2"/>
  <c r="Q1317" i="2"/>
  <c r="W1375" i="2"/>
  <c r="W1307" i="2"/>
  <c r="W1464" i="2"/>
  <c r="W1528" i="2"/>
  <c r="W1439" i="2"/>
  <c r="W1481" i="2"/>
  <c r="W1513" i="2"/>
  <c r="W1443" i="2"/>
  <c r="Q1466" i="2"/>
  <c r="Q1498" i="2"/>
  <c r="Q1530" i="2"/>
  <c r="Q1562" i="2"/>
  <c r="W1453" i="2"/>
  <c r="W1517" i="2"/>
  <c r="Q1574" i="2"/>
  <c r="W1604" i="2"/>
  <c r="W1668" i="2"/>
  <c r="W1561" i="2"/>
  <c r="Q1595" i="2"/>
  <c r="Q1627" i="2"/>
  <c r="Q1659" i="2"/>
  <c r="Q1691" i="2"/>
  <c r="Q1676" i="2"/>
  <c r="Q1708" i="2"/>
  <c r="Q1598" i="2"/>
  <c r="Q1630" i="2"/>
  <c r="Q1662" i="2"/>
  <c r="Q1694" i="2"/>
  <c r="W1593" i="2"/>
  <c r="W1657" i="2"/>
  <c r="W1565" i="2"/>
  <c r="W1821" i="2"/>
  <c r="W1716" i="2"/>
  <c r="W1758" i="2"/>
  <c r="W1822" i="2"/>
  <c r="Q1757" i="2"/>
  <c r="Q1789" i="2"/>
  <c r="Q1829" i="2"/>
  <c r="Q1723" i="2"/>
  <c r="W1720" i="2"/>
  <c r="Q1752" i="2"/>
  <c r="Q1784" i="2"/>
  <c r="Q1816" i="2"/>
  <c r="W1755" i="2"/>
  <c r="W1819" i="2"/>
  <c r="W1836" i="2"/>
  <c r="Q1868" i="2"/>
  <c r="Q1900" i="2"/>
  <c r="W1855" i="2"/>
  <c r="W1887" i="2"/>
  <c r="W1919" i="2"/>
  <c r="W1951" i="2"/>
  <c r="W1960" i="2"/>
  <c r="W1858" i="2"/>
  <c r="Q1857" i="2"/>
  <c r="W1915" i="2"/>
  <c r="W1979" i="2"/>
  <c r="Q1922" i="2"/>
  <c r="Q1954" i="2"/>
  <c r="Q1986" i="2"/>
  <c r="W2011" i="2"/>
  <c r="AB2026" i="2"/>
  <c r="W2023" i="2"/>
  <c r="Q2022" i="2"/>
  <c r="W1042" i="2"/>
  <c r="Q1033" i="2"/>
  <c r="Q1065" i="2"/>
  <c r="W1044" i="2"/>
  <c r="W1076" i="2"/>
  <c r="Q1044" i="2"/>
  <c r="Q1076" i="2"/>
  <c r="W1071" i="2"/>
  <c r="Q1109" i="2"/>
  <c r="Q1141" i="2"/>
  <c r="W1100" i="2"/>
  <c r="Q1088" i="2"/>
  <c r="Q1095" i="2"/>
  <c r="W1123" i="2"/>
  <c r="W1116" i="2"/>
  <c r="W1148" i="2"/>
  <c r="Q1161" i="2"/>
  <c r="W1199" i="2"/>
  <c r="W1231" i="2"/>
  <c r="W1192" i="2"/>
  <c r="W1224" i="2"/>
  <c r="W1256" i="2"/>
  <c r="Q1165" i="2"/>
  <c r="W1193" i="2"/>
  <c r="W1225" i="2"/>
  <c r="W1257" i="2"/>
  <c r="W1289" i="2"/>
  <c r="Q1178" i="2"/>
  <c r="Q1210" i="2"/>
  <c r="W1260" i="2"/>
  <c r="W1245" i="2"/>
  <c r="Q1298" i="2"/>
  <c r="Q1328" i="2"/>
  <c r="Q1360" i="2"/>
  <c r="Q1392" i="2"/>
  <c r="Q1424" i="2"/>
  <c r="Q1337" i="2"/>
  <c r="Q1369" i="2"/>
  <c r="Q1401" i="2"/>
  <c r="W1306" i="2"/>
  <c r="Q1338" i="2"/>
  <c r="Q1370" i="2"/>
  <c r="Q1402" i="2"/>
  <c r="W1318" i="2"/>
  <c r="W1319" i="2"/>
  <c r="W1383" i="2"/>
  <c r="W1444" i="2"/>
  <c r="W1472" i="2"/>
  <c r="W1536" i="2"/>
  <c r="Q1455" i="2"/>
  <c r="Q1487" i="2"/>
  <c r="Q1519" i="2"/>
  <c r="Q1434" i="2"/>
  <c r="W1468" i="2"/>
  <c r="W1500" i="2"/>
  <c r="W1532" i="2"/>
  <c r="W1564" i="2"/>
  <c r="W1461" i="2"/>
  <c r="W1525" i="2"/>
  <c r="W1578" i="2"/>
  <c r="W1612" i="2"/>
  <c r="W1676" i="2"/>
  <c r="W1573" i="2"/>
  <c r="W1597" i="2"/>
  <c r="W1629" i="2"/>
  <c r="W1661" i="2"/>
  <c r="W1693" i="2"/>
  <c r="W1678" i="2"/>
  <c r="Q1570" i="2"/>
  <c r="W1600" i="2"/>
  <c r="W1632" i="2"/>
  <c r="W1664" i="2"/>
  <c r="W1696" i="2"/>
  <c r="W1601" i="2"/>
  <c r="W1665" i="2"/>
  <c r="W1572" i="2"/>
  <c r="Q1827" i="2"/>
  <c r="Q1717" i="2"/>
  <c r="W1766" i="2"/>
  <c r="W1709" i="2"/>
  <c r="W1759" i="2"/>
  <c r="W1791" i="2"/>
  <c r="W1831" i="2"/>
  <c r="W1727" i="2"/>
  <c r="W1722" i="2"/>
  <c r="W1754" i="2"/>
  <c r="W1786" i="2"/>
  <c r="W1818" i="2"/>
  <c r="W1763" i="2"/>
  <c r="W1827" i="2"/>
  <c r="W1840" i="2"/>
  <c r="W1870" i="2"/>
  <c r="W1902" i="2"/>
  <c r="Q1861" i="2"/>
  <c r="Q1893" i="2"/>
  <c r="Q1925" i="2"/>
  <c r="Q1957" i="2"/>
  <c r="W1968" i="2"/>
  <c r="W1866" i="2"/>
  <c r="W1859" i="2"/>
  <c r="W1923" i="2"/>
  <c r="W1892" i="2"/>
  <c r="W1924" i="2"/>
  <c r="W1956" i="2"/>
  <c r="W1988" i="2"/>
  <c r="W2019" i="2"/>
  <c r="AC2026" i="2"/>
  <c r="AD2026" i="2"/>
  <c r="W2024" i="2"/>
  <c r="W1050" i="2"/>
  <c r="W1035" i="2"/>
  <c r="W1067" i="2"/>
  <c r="Q1050" i="2"/>
  <c r="Q1082" i="2"/>
  <c r="W1046" i="2"/>
  <c r="W1078" i="2"/>
  <c r="W1079" i="2"/>
  <c r="W1111" i="2"/>
  <c r="W1143" i="2"/>
  <c r="W1104" i="2"/>
  <c r="W1095" i="2"/>
  <c r="W1099" i="2"/>
  <c r="W1131" i="2"/>
  <c r="Q1122" i="2"/>
  <c r="Q1154" i="2"/>
  <c r="Q1167" i="2"/>
  <c r="Q1205" i="2"/>
  <c r="Q1237" i="2"/>
  <c r="Q1198" i="2"/>
  <c r="Q1230" i="2"/>
  <c r="Q1262" i="2"/>
  <c r="W1168" i="2"/>
  <c r="Q1199" i="2"/>
  <c r="Q1231" i="2"/>
  <c r="Q1263" i="2"/>
  <c r="Q1295" i="2"/>
  <c r="W1180" i="2"/>
  <c r="W1212" i="2"/>
  <c r="Q1266" i="2"/>
  <c r="W1253" i="2"/>
  <c r="W1300" i="2"/>
  <c r="W1330" i="2"/>
  <c r="W1362" i="2"/>
  <c r="W1394" i="2"/>
  <c r="W1426" i="2"/>
  <c r="W1339" i="2"/>
  <c r="W1371" i="2"/>
  <c r="W1403" i="2"/>
  <c r="W1308" i="2"/>
  <c r="W1340" i="2"/>
  <c r="W1372" i="2"/>
  <c r="W1404" i="2"/>
  <c r="Q1324" i="2"/>
  <c r="W1327" i="2"/>
  <c r="W1391" i="2"/>
  <c r="W1436" i="2"/>
  <c r="W1480" i="2"/>
  <c r="W1544" i="2"/>
  <c r="W1457" i="2"/>
  <c r="W1489" i="2"/>
  <c r="W1521" i="2"/>
  <c r="Q1437" i="2"/>
  <c r="Q1474" i="2"/>
  <c r="Q1506" i="2"/>
  <c r="Q1538" i="2"/>
  <c r="Q1425" i="2"/>
  <c r="W1469" i="2"/>
  <c r="W1533" i="2"/>
  <c r="Q1579" i="2"/>
  <c r="W1620" i="2"/>
  <c r="W1684" i="2"/>
  <c r="W1580" i="2"/>
  <c r="Q1603" i="2"/>
  <c r="Q1635" i="2"/>
  <c r="Q1667" i="2"/>
  <c r="Q1699" i="2"/>
  <c r="Q1684" i="2"/>
  <c r="W1577" i="2"/>
  <c r="Q1606" i="2"/>
  <c r="Q1638" i="2"/>
  <c r="Q1670" i="2"/>
  <c r="Q1702" i="2"/>
  <c r="W1609" i="2"/>
  <c r="W1673" i="2"/>
  <c r="W1576" i="2"/>
  <c r="W1829" i="2"/>
  <c r="W1725" i="2"/>
  <c r="W1774" i="2"/>
  <c r="Q1733" i="2"/>
  <c r="Q1765" i="2"/>
  <c r="Q1797" i="2"/>
  <c r="Q1837" i="2"/>
  <c r="W1729" i="2"/>
  <c r="W1701" i="2"/>
  <c r="Q1760" i="2"/>
  <c r="Q1792" i="2"/>
  <c r="W1717" i="2"/>
  <c r="W1771" i="2"/>
  <c r="W1835" i="2"/>
  <c r="Q1851" i="2"/>
  <c r="Q1876" i="2"/>
  <c r="Q1908" i="2"/>
  <c r="W1863" i="2"/>
  <c r="W1895" i="2"/>
  <c r="W1927" i="2"/>
  <c r="W1959" i="2"/>
  <c r="W1976" i="2"/>
  <c r="W1874" i="2"/>
  <c r="W1867" i="2"/>
  <c r="W1931" i="2"/>
  <c r="Q1898" i="2"/>
  <c r="Q1930" i="2"/>
  <c r="Q1962" i="2"/>
  <c r="W1987" i="2"/>
  <c r="W2004" i="2"/>
  <c r="W1983" i="2"/>
  <c r="Q1996" i="2"/>
  <c r="AE2026" i="2"/>
  <c r="W1756" i="2"/>
  <c r="W1695" i="2"/>
  <c r="Q1343" i="2"/>
  <c r="Q1405" i="2"/>
  <c r="Q1756" i="2"/>
  <c r="Q1276" i="2"/>
  <c r="Q1887" i="2"/>
  <c r="W1498" i="2"/>
  <c r="W1405" i="2"/>
  <c r="Q1882" i="2"/>
  <c r="Q1597" i="2"/>
  <c r="Q1567" i="2"/>
  <c r="W1157" i="2"/>
  <c r="Q1695" i="2"/>
  <c r="W1309" i="2"/>
  <c r="Q1340" i="2"/>
  <c r="Q1754" i="2"/>
  <c r="W1178" i="2"/>
  <c r="W1567" i="2"/>
  <c r="W1981" i="2"/>
  <c r="Q1212" i="2"/>
  <c r="Q1469" i="2"/>
  <c r="Q1690" i="2"/>
  <c r="W1466" i="2"/>
  <c r="W1242" i="2"/>
  <c r="Q1232" i="2"/>
  <c r="W1247" i="2"/>
  <c r="Q1456" i="2"/>
  <c r="Q1523" i="2"/>
  <c r="Q1242" i="2"/>
  <c r="Q1840" i="2"/>
  <c r="W1757" i="2"/>
  <c r="W1210" i="2"/>
  <c r="W1539" i="2"/>
  <c r="Q1341" i="2"/>
  <c r="Q1283" i="2"/>
  <c r="W1626" i="2"/>
  <c r="W1341" i="2"/>
  <c r="Q1299" i="2"/>
  <c r="W1283" i="2"/>
  <c r="W1437" i="2"/>
  <c r="W1523" i="2"/>
  <c r="Q1712" i="2"/>
  <c r="Q1539" i="2"/>
  <c r="Q1501" i="2"/>
  <c r="W1699" i="2"/>
  <c r="Q1626" i="2"/>
  <c r="Q1407" i="2"/>
  <c r="W1181" i="2"/>
  <c r="W1299" i="2"/>
  <c r="Q1139" i="2"/>
  <c r="Q1628" i="2"/>
  <c r="W1690" i="2"/>
  <c r="Q1264" i="2"/>
  <c r="Q1855" i="2"/>
  <c r="Q1111" i="2"/>
  <c r="Q1661" i="2"/>
  <c r="Q1788" i="2"/>
  <c r="Q1245" i="2"/>
  <c r="W1683" i="2"/>
  <c r="W1599" i="2"/>
  <c r="Q1373" i="2"/>
  <c r="W1808" i="2"/>
  <c r="W1133" i="2"/>
  <c r="Q1244" i="2"/>
  <c r="W1850" i="2"/>
  <c r="W1459" i="2"/>
  <c r="W1392" i="2"/>
  <c r="Q1951" i="2"/>
  <c r="Q1375" i="2"/>
  <c r="Q1439" i="2"/>
  <c r="Q1533" i="2"/>
  <c r="Q1371" i="2"/>
  <c r="Q1520" i="2"/>
  <c r="Q1599" i="2"/>
  <c r="Q1596" i="2"/>
  <c r="Q1404" i="2"/>
  <c r="Q1168" i="2"/>
  <c r="Q1468" i="2"/>
  <c r="W1503" i="2"/>
  <c r="Q1565" i="2"/>
  <c r="Q1724" i="2"/>
  <c r="Q1308" i="2"/>
  <c r="Q1663" i="2"/>
  <c r="Q1629" i="2"/>
  <c r="W1530" i="2"/>
  <c r="Q1180" i="2"/>
  <c r="W1744" i="2"/>
  <c r="W1360" i="2"/>
  <c r="W1724" i="2"/>
  <c r="W1978" i="2"/>
  <c r="W1663" i="2"/>
  <c r="W1471" i="2"/>
  <c r="W1279" i="2"/>
  <c r="Q1195" i="2"/>
  <c r="W2000" i="2"/>
  <c r="Q1648" i="2"/>
  <c r="W1788" i="2"/>
  <c r="Q1411" i="2"/>
  <c r="W1149" i="2"/>
  <c r="Q1891" i="2"/>
  <c r="W1092" i="2"/>
  <c r="Q1791" i="2"/>
  <c r="W1373" i="2"/>
  <c r="W1195" i="2"/>
  <c r="W1643" i="2"/>
  <c r="Q1372" i="2"/>
  <c r="Q1459" i="2"/>
  <c r="Q1759" i="2"/>
  <c r="W1885" i="2"/>
  <c r="Q1859" i="2"/>
  <c r="Q1658" i="2"/>
  <c r="Q1296" i="2"/>
  <c r="Q2000" i="2"/>
  <c r="Q1151" i="2"/>
  <c r="Q1306" i="2"/>
  <c r="Q1532" i="2"/>
  <c r="W1776" i="2"/>
  <c r="Q1200" i="2"/>
  <c r="Q1616" i="2"/>
  <c r="W1424" i="2"/>
  <c r="Q1363" i="2"/>
  <c r="Q1904" i="2"/>
  <c r="Q1631" i="2"/>
  <c r="W1820" i="2"/>
  <c r="Q1150" i="2"/>
  <c r="W1274" i="2"/>
  <c r="W1658" i="2"/>
  <c r="W1535" i="2"/>
  <c r="Q1693" i="2"/>
  <c r="Q1144" i="2"/>
  <c r="W1631" i="2"/>
  <c r="W1562" i="2"/>
  <c r="W1150" i="2"/>
  <c r="Q1436" i="2"/>
  <c r="W1904" i="2"/>
  <c r="Q1552" i="2"/>
  <c r="Q1108" i="2"/>
  <c r="Q1968" i="2"/>
  <c r="Q1311" i="2"/>
  <c r="Q1107" i="2"/>
  <c r="Q1277" i="2"/>
  <c r="Q1564" i="2"/>
  <c r="W1213" i="2"/>
  <c r="Q1103" i="2"/>
  <c r="Q1786" i="2"/>
  <c r="Q1948" i="2"/>
  <c r="Q1488" i="2"/>
  <c r="W2013" i="2"/>
  <c r="Q1803" i="2"/>
  <c r="W1328" i="2"/>
  <c r="W1594" i="2"/>
  <c r="Q1680" i="2"/>
  <c r="Q1820" i="2"/>
  <c r="G1006" i="6"/>
  <c r="H1006" i="6" s="1"/>
  <c r="I2007" i="2"/>
  <c r="K2007" i="2"/>
  <c r="L2007" i="2"/>
  <c r="H2007" i="2"/>
  <c r="H1860" i="2"/>
  <c r="K1860" i="2"/>
  <c r="L1860" i="2"/>
  <c r="G859" i="6"/>
  <c r="H859" i="6" s="1"/>
  <c r="I1860" i="2"/>
  <c r="H1830" i="2"/>
  <c r="I1830" i="2"/>
  <c r="K1830" i="2"/>
  <c r="L1830" i="2"/>
  <c r="G829" i="6"/>
  <c r="H829" i="6" s="1"/>
  <c r="G811" i="6"/>
  <c r="H811" i="6" s="1"/>
  <c r="H1812" i="2"/>
  <c r="I1812" i="2"/>
  <c r="K1812" i="2"/>
  <c r="L1812" i="2"/>
  <c r="H1661" i="2"/>
  <c r="I1661" i="2"/>
  <c r="K1661" i="2"/>
  <c r="G660" i="6"/>
  <c r="H660" i="6" s="1"/>
  <c r="L1661" i="2"/>
  <c r="K1532" i="2"/>
  <c r="L1532" i="2"/>
  <c r="H1532" i="2"/>
  <c r="G531" i="6"/>
  <c r="H531" i="6" s="1"/>
  <c r="I1532" i="2"/>
  <c r="H1551" i="2"/>
  <c r="G550" i="6"/>
  <c r="H550" i="6" s="1"/>
  <c r="I1551" i="2"/>
  <c r="K1551" i="2"/>
  <c r="L1551" i="2"/>
  <c r="L1343" i="2"/>
  <c r="G342" i="6"/>
  <c r="H342" i="6" s="1"/>
  <c r="H1343" i="2"/>
  <c r="I1343" i="2"/>
  <c r="K1343" i="2"/>
  <c r="H1333" i="2"/>
  <c r="I1333" i="2"/>
  <c r="G332" i="6"/>
  <c r="H332" i="6" s="1"/>
  <c r="K1333" i="2"/>
  <c r="L1333" i="2"/>
  <c r="G353" i="6"/>
  <c r="H353" i="6" s="1"/>
  <c r="H1354" i="2"/>
  <c r="I1354" i="2"/>
  <c r="K1354" i="2"/>
  <c r="L1354" i="2"/>
  <c r="G294" i="6"/>
  <c r="H294" i="6" s="1"/>
  <c r="H1295" i="2"/>
  <c r="I1295" i="2"/>
  <c r="L1295" i="2"/>
  <c r="K1295" i="2"/>
  <c r="G246" i="6"/>
  <c r="H246" i="6" s="1"/>
  <c r="H1247" i="2"/>
  <c r="I1247" i="2"/>
  <c r="K1247" i="2"/>
  <c r="L1247" i="2"/>
  <c r="G228" i="6"/>
  <c r="H228" i="6" s="1"/>
  <c r="H1229" i="2"/>
  <c r="I1229" i="2"/>
  <c r="K1229" i="2"/>
  <c r="L1229" i="2"/>
  <c r="K1136" i="2"/>
  <c r="G135" i="6"/>
  <c r="H135" i="6" s="1"/>
  <c r="L1136" i="2"/>
  <c r="H1136" i="2"/>
  <c r="I1136" i="2"/>
  <c r="AK1021" i="2"/>
  <c r="I1898" i="2"/>
  <c r="K1898" i="2"/>
  <c r="L1898" i="2"/>
  <c r="H1898" i="2"/>
  <c r="G897" i="6"/>
  <c r="H897" i="6" s="1"/>
  <c r="K1872" i="2"/>
  <c r="L1872" i="2"/>
  <c r="H1872" i="2"/>
  <c r="I1872" i="2"/>
  <c r="G871" i="6"/>
  <c r="H871" i="6" s="1"/>
  <c r="I1739" i="2"/>
  <c r="K1739" i="2"/>
  <c r="L1739" i="2"/>
  <c r="G738" i="6"/>
  <c r="H738" i="6" s="1"/>
  <c r="H1739" i="2"/>
  <c r="H1689" i="2"/>
  <c r="I1689" i="2"/>
  <c r="K1689" i="2"/>
  <c r="L1689" i="2"/>
  <c r="G688" i="6"/>
  <c r="H688" i="6" s="1"/>
  <c r="K1655" i="2"/>
  <c r="L1655" i="2"/>
  <c r="H1655" i="2"/>
  <c r="I1655" i="2"/>
  <c r="G654" i="6"/>
  <c r="H654" i="6" s="1"/>
  <c r="H1684" i="2"/>
  <c r="I1684" i="2"/>
  <c r="K1684" i="2"/>
  <c r="L1684" i="2"/>
  <c r="G683" i="6"/>
  <c r="H683" i="6" s="1"/>
  <c r="H1581" i="2"/>
  <c r="I1581" i="2"/>
  <c r="K1581" i="2"/>
  <c r="L1581" i="2"/>
  <c r="G580" i="6"/>
  <c r="H580" i="6" s="1"/>
  <c r="I1460" i="2"/>
  <c r="K1460" i="2"/>
  <c r="L1460" i="2"/>
  <c r="H1460" i="2"/>
  <c r="G459" i="6"/>
  <c r="H459" i="6" s="1"/>
  <c r="K1569" i="2"/>
  <c r="I1569" i="2"/>
  <c r="G568" i="6"/>
  <c r="H568" i="6" s="1"/>
  <c r="L1569" i="2"/>
  <c r="H1569" i="2"/>
  <c r="I1390" i="2"/>
  <c r="K1390" i="2"/>
  <c r="L1390" i="2"/>
  <c r="H1390" i="2"/>
  <c r="G389" i="6"/>
  <c r="H389" i="6" s="1"/>
  <c r="L1356" i="2"/>
  <c r="H1356" i="2"/>
  <c r="I1356" i="2"/>
  <c r="G355" i="6"/>
  <c r="H355" i="6" s="1"/>
  <c r="K1356" i="2"/>
  <c r="H1159" i="2"/>
  <c r="I1159" i="2"/>
  <c r="L1159" i="2"/>
  <c r="K1159" i="2"/>
  <c r="G158" i="6"/>
  <c r="H158" i="6" s="1"/>
  <c r="K1289" i="2"/>
  <c r="L1289" i="2"/>
  <c r="H1289" i="2"/>
  <c r="I1289" i="2"/>
  <c r="G288" i="6"/>
  <c r="H288" i="6" s="1"/>
  <c r="H1175" i="2"/>
  <c r="I1175" i="2"/>
  <c r="K1175" i="2"/>
  <c r="L1175" i="2"/>
  <c r="G174" i="6"/>
  <c r="H174" i="6" s="1"/>
  <c r="K1124" i="2"/>
  <c r="L1124" i="2"/>
  <c r="G123" i="6"/>
  <c r="H123" i="6" s="1"/>
  <c r="H1124" i="2"/>
  <c r="I1124" i="2"/>
  <c r="H1096" i="2"/>
  <c r="I1096" i="2"/>
  <c r="K1096" i="2"/>
  <c r="L1096" i="2"/>
  <c r="G95" i="6"/>
  <c r="H95" i="6" s="1"/>
  <c r="K1084" i="2"/>
  <c r="L1084" i="2"/>
  <c r="H1084" i="2"/>
  <c r="I1084" i="2"/>
  <c r="G83" i="6"/>
  <c r="H83" i="6" s="1"/>
  <c r="H1079" i="2"/>
  <c r="I1079" i="2"/>
  <c r="K1079" i="2"/>
  <c r="L1079" i="2"/>
  <c r="G78" i="6"/>
  <c r="H78" i="6" s="1"/>
  <c r="K1969" i="2"/>
  <c r="L1969" i="2"/>
  <c r="H1969" i="2"/>
  <c r="I1969" i="2"/>
  <c r="G968" i="6"/>
  <c r="H968" i="6" s="1"/>
  <c r="H1887" i="2"/>
  <c r="K1887" i="2"/>
  <c r="G886" i="6"/>
  <c r="H886" i="6" s="1"/>
  <c r="L1887" i="2"/>
  <c r="I1887" i="2"/>
  <c r="H1901" i="2"/>
  <c r="I1901" i="2"/>
  <c r="K1901" i="2"/>
  <c r="L1901" i="2"/>
  <c r="G900" i="6"/>
  <c r="H900" i="6" s="1"/>
  <c r="K1744" i="2"/>
  <c r="H1744" i="2"/>
  <c r="I1744" i="2"/>
  <c r="G743" i="6"/>
  <c r="H743" i="6" s="1"/>
  <c r="L1744" i="2"/>
  <c r="G583" i="6"/>
  <c r="H583" i="6" s="1"/>
  <c r="K1584" i="2"/>
  <c r="L1584" i="2"/>
  <c r="H1584" i="2"/>
  <c r="I1584" i="2"/>
  <c r="I1618" i="2"/>
  <c r="K1618" i="2"/>
  <c r="L1618" i="2"/>
  <c r="G617" i="6"/>
  <c r="H617" i="6" s="1"/>
  <c r="H1618" i="2"/>
  <c r="L1531" i="2"/>
  <c r="H1531" i="2"/>
  <c r="I1531" i="2"/>
  <c r="G530" i="6"/>
  <c r="H530" i="6" s="1"/>
  <c r="K1531" i="2"/>
  <c r="H1558" i="2"/>
  <c r="K1558" i="2"/>
  <c r="L1558" i="2"/>
  <c r="I1558" i="2"/>
  <c r="G557" i="6"/>
  <c r="H557" i="6" s="1"/>
  <c r="H1308" i="2"/>
  <c r="K1308" i="2"/>
  <c r="L1308" i="2"/>
  <c r="I1308" i="2"/>
  <c r="G307" i="6"/>
  <c r="H307" i="6" s="1"/>
  <c r="L1355" i="2"/>
  <c r="H1355" i="2"/>
  <c r="I1355" i="2"/>
  <c r="K1355" i="2"/>
  <c r="G354" i="6"/>
  <c r="H354" i="6" s="1"/>
  <c r="I1337" i="2"/>
  <c r="K1337" i="2"/>
  <c r="L1337" i="2"/>
  <c r="G336" i="6"/>
  <c r="H336" i="6" s="1"/>
  <c r="H1337" i="2"/>
  <c r="H1288" i="2"/>
  <c r="I1288" i="2"/>
  <c r="K1288" i="2"/>
  <c r="G287" i="6"/>
  <c r="H287" i="6" s="1"/>
  <c r="L1288" i="2"/>
  <c r="I1238" i="2"/>
  <c r="K1238" i="2"/>
  <c r="L1238" i="2"/>
  <c r="G237" i="6"/>
  <c r="H237" i="6" s="1"/>
  <c r="H1238" i="2"/>
  <c r="H1097" i="2"/>
  <c r="G96" i="6"/>
  <c r="H96" i="6" s="1"/>
  <c r="I1097" i="2"/>
  <c r="K1097" i="2"/>
  <c r="L1097" i="2"/>
  <c r="I1101" i="2"/>
  <c r="H1101" i="2"/>
  <c r="K1101" i="2"/>
  <c r="L1101" i="2"/>
  <c r="G100" i="6"/>
  <c r="H100" i="6" s="1"/>
  <c r="I1954" i="2"/>
  <c r="K1954" i="2"/>
  <c r="L1954" i="2"/>
  <c r="H1954" i="2"/>
  <c r="G953" i="6"/>
  <c r="H953" i="6" s="1"/>
  <c r="K1944" i="2"/>
  <c r="L1944" i="2"/>
  <c r="H1944" i="2"/>
  <c r="I1944" i="2"/>
  <c r="G943" i="6"/>
  <c r="H943" i="6" s="1"/>
  <c r="H1878" i="2"/>
  <c r="I1878" i="2"/>
  <c r="K1878" i="2"/>
  <c r="L1878" i="2"/>
  <c r="G877" i="6"/>
  <c r="H877" i="6" s="1"/>
  <c r="K1785" i="2"/>
  <c r="L1785" i="2"/>
  <c r="H1785" i="2"/>
  <c r="I1785" i="2"/>
  <c r="G784" i="6"/>
  <c r="H784" i="6" s="1"/>
  <c r="K1788" i="2"/>
  <c r="L1788" i="2"/>
  <c r="G787" i="6"/>
  <c r="H787" i="6" s="1"/>
  <c r="H1788" i="2"/>
  <c r="I1788" i="2"/>
  <c r="K1711" i="2"/>
  <c r="I1711" i="2"/>
  <c r="H1711" i="2"/>
  <c r="L1711" i="2"/>
  <c r="G710" i="6"/>
  <c r="H710" i="6" s="1"/>
  <c r="L1637" i="2"/>
  <c r="H1637" i="2"/>
  <c r="I1637" i="2"/>
  <c r="K1637" i="2"/>
  <c r="G636" i="6"/>
  <c r="H636" i="6" s="1"/>
  <c r="I1635" i="2"/>
  <c r="K1635" i="2"/>
  <c r="L1635" i="2"/>
  <c r="G634" i="6"/>
  <c r="H634" i="6" s="1"/>
  <c r="H1635" i="2"/>
  <c r="I1538" i="2"/>
  <c r="G537" i="6"/>
  <c r="H537" i="6" s="1"/>
  <c r="K1538" i="2"/>
  <c r="L1538" i="2"/>
  <c r="H1538" i="2"/>
  <c r="H1319" i="2"/>
  <c r="I1319" i="2"/>
  <c r="K1319" i="2"/>
  <c r="L1319" i="2"/>
  <c r="G318" i="6"/>
  <c r="H318" i="6" s="1"/>
  <c r="I1276" i="2"/>
  <c r="K1276" i="2"/>
  <c r="L1276" i="2"/>
  <c r="G275" i="6"/>
  <c r="H275" i="6" s="1"/>
  <c r="H1276" i="2"/>
  <c r="L1210" i="2"/>
  <c r="H1210" i="2"/>
  <c r="I1210" i="2"/>
  <c r="G209" i="6"/>
  <c r="H209" i="6" s="1"/>
  <c r="K1210" i="2"/>
  <c r="H1205" i="2"/>
  <c r="I1205" i="2"/>
  <c r="K1205" i="2"/>
  <c r="L1205" i="2"/>
  <c r="G204" i="6"/>
  <c r="H204" i="6" s="1"/>
  <c r="L1112" i="2"/>
  <c r="H1112" i="2"/>
  <c r="I1112" i="2"/>
  <c r="K1112" i="2"/>
  <c r="G111" i="6"/>
  <c r="H111" i="6" s="1"/>
  <c r="H1072" i="2"/>
  <c r="I1072" i="2"/>
  <c r="K1072" i="2"/>
  <c r="L1072" i="2"/>
  <c r="G71" i="6"/>
  <c r="H71" i="6" s="1"/>
  <c r="K2021" i="2"/>
  <c r="L2021" i="2"/>
  <c r="H2021" i="2"/>
  <c r="I2021" i="2"/>
  <c r="G1020" i="6"/>
  <c r="H1020" i="6" s="1"/>
  <c r="I1989" i="2"/>
  <c r="K1989" i="2"/>
  <c r="H1989" i="2"/>
  <c r="L1989" i="2"/>
  <c r="G988" i="6"/>
  <c r="H988" i="6" s="1"/>
  <c r="H1779" i="2"/>
  <c r="I1779" i="2"/>
  <c r="K1779" i="2"/>
  <c r="L1779" i="2"/>
  <c r="G778" i="6"/>
  <c r="H778" i="6" s="1"/>
  <c r="H1782" i="2"/>
  <c r="I1782" i="2"/>
  <c r="K1782" i="2"/>
  <c r="L1782" i="2"/>
  <c r="G781" i="6"/>
  <c r="H781" i="6" s="1"/>
  <c r="L1484" i="2"/>
  <c r="H1484" i="2"/>
  <c r="G483" i="6"/>
  <c r="H483" i="6" s="1"/>
  <c r="I1484" i="2"/>
  <c r="K1484" i="2"/>
  <c r="K1466" i="2"/>
  <c r="L1466" i="2"/>
  <c r="H1466" i="2"/>
  <c r="I1466" i="2"/>
  <c r="G465" i="6"/>
  <c r="H465" i="6" s="1"/>
  <c r="H1503" i="2"/>
  <c r="I1503" i="2"/>
  <c r="K1503" i="2"/>
  <c r="L1503" i="2"/>
  <c r="G502" i="6"/>
  <c r="H502" i="6" s="1"/>
  <c r="I1396" i="2"/>
  <c r="G395" i="6"/>
  <c r="H395" i="6" s="1"/>
  <c r="K1396" i="2"/>
  <c r="L1396" i="2"/>
  <c r="H1396" i="2"/>
  <c r="I1425" i="2"/>
  <c r="K1425" i="2"/>
  <c r="L1425" i="2"/>
  <c r="H1425" i="2"/>
  <c r="G424" i="6"/>
  <c r="H424" i="6" s="1"/>
  <c r="H1204" i="2"/>
  <c r="I1204" i="2"/>
  <c r="K1204" i="2"/>
  <c r="L1204" i="2"/>
  <c r="G203" i="6"/>
  <c r="H203" i="6" s="1"/>
  <c r="H1199" i="2"/>
  <c r="I1199" i="2"/>
  <c r="K1199" i="2"/>
  <c r="L1199" i="2"/>
  <c r="G198" i="6"/>
  <c r="H198" i="6" s="1"/>
  <c r="I1127" i="2"/>
  <c r="K1127" i="2"/>
  <c r="L1127" i="2"/>
  <c r="G126" i="6"/>
  <c r="H126" i="6" s="1"/>
  <c r="H1127" i="2"/>
  <c r="H1037" i="2"/>
  <c r="G36" i="6"/>
  <c r="H36" i="6" s="1"/>
  <c r="I1037" i="2"/>
  <c r="K1037" i="2"/>
  <c r="L1037" i="2"/>
  <c r="H2018" i="2"/>
  <c r="I2018" i="2"/>
  <c r="K2018" i="2"/>
  <c r="L2018" i="2"/>
  <c r="G1017" i="6"/>
  <c r="H1017" i="6" s="1"/>
  <c r="G838" i="6"/>
  <c r="H838" i="6" s="1"/>
  <c r="L1839" i="2"/>
  <c r="H1839" i="2"/>
  <c r="I1839" i="2"/>
  <c r="K1839" i="2"/>
  <c r="G926" i="6"/>
  <c r="H926" i="6" s="1"/>
  <c r="L1927" i="2"/>
  <c r="H1927" i="2"/>
  <c r="I1927" i="2"/>
  <c r="K1927" i="2"/>
  <c r="H1834" i="2"/>
  <c r="L1834" i="2"/>
  <c r="G833" i="6"/>
  <c r="H833" i="6" s="1"/>
  <c r="I1834" i="2"/>
  <c r="K1834" i="2"/>
  <c r="L1821" i="2"/>
  <c r="G820" i="6"/>
  <c r="H820" i="6" s="1"/>
  <c r="H1821" i="2"/>
  <c r="I1821" i="2"/>
  <c r="K1821" i="2"/>
  <c r="H1593" i="2"/>
  <c r="I1593" i="2"/>
  <c r="K1593" i="2"/>
  <c r="L1593" i="2"/>
  <c r="G592" i="6"/>
  <c r="H592" i="6" s="1"/>
  <c r="K1607" i="2"/>
  <c r="L1607" i="2"/>
  <c r="H1607" i="2"/>
  <c r="I1607" i="2"/>
  <c r="G606" i="6"/>
  <c r="H606" i="6" s="1"/>
  <c r="H1636" i="2"/>
  <c r="I1636" i="2"/>
  <c r="K1636" i="2"/>
  <c r="L1636" i="2"/>
  <c r="G635" i="6"/>
  <c r="H635" i="6" s="1"/>
  <c r="H1658" i="2"/>
  <c r="I1658" i="2"/>
  <c r="K1658" i="2"/>
  <c r="L1658" i="2"/>
  <c r="G657" i="6"/>
  <c r="H657" i="6" s="1"/>
  <c r="L1473" i="2"/>
  <c r="H1473" i="2"/>
  <c r="I1473" i="2"/>
  <c r="K1473" i="2"/>
  <c r="G472" i="6"/>
  <c r="H472" i="6" s="1"/>
  <c r="L1435" i="2"/>
  <c r="H1435" i="2"/>
  <c r="K1435" i="2"/>
  <c r="I1435" i="2"/>
  <c r="G434" i="6"/>
  <c r="H434" i="6" s="1"/>
  <c r="I1342" i="2"/>
  <c r="K1342" i="2"/>
  <c r="L1342" i="2"/>
  <c r="H1342" i="2"/>
  <c r="G341" i="6"/>
  <c r="H341" i="6" s="1"/>
  <c r="H1395" i="2"/>
  <c r="I1395" i="2"/>
  <c r="K1395" i="2"/>
  <c r="G394" i="6"/>
  <c r="H394" i="6" s="1"/>
  <c r="L1395" i="2"/>
  <c r="G242" i="6"/>
  <c r="H242" i="6" s="1"/>
  <c r="I1243" i="2"/>
  <c r="K1243" i="2"/>
  <c r="L1243" i="2"/>
  <c r="H1243" i="2"/>
  <c r="L1193" i="2"/>
  <c r="H1193" i="2"/>
  <c r="I1193" i="2"/>
  <c r="G192" i="6"/>
  <c r="H192" i="6" s="1"/>
  <c r="K1193" i="2"/>
  <c r="I1123" i="2"/>
  <c r="K1123" i="2"/>
  <c r="L1123" i="2"/>
  <c r="H1123" i="2"/>
  <c r="G122" i="6"/>
  <c r="H122" i="6" s="1"/>
  <c r="H1118" i="2"/>
  <c r="I1118" i="2"/>
  <c r="K1118" i="2"/>
  <c r="L1118" i="2"/>
  <c r="G117" i="6"/>
  <c r="H117" i="6" s="1"/>
  <c r="K1043" i="2"/>
  <c r="L1043" i="2"/>
  <c r="H1043" i="2"/>
  <c r="I1043" i="2"/>
  <c r="G42" i="6"/>
  <c r="H42" i="6" s="1"/>
  <c r="I1899" i="2"/>
  <c r="K1899" i="2"/>
  <c r="H1899" i="2"/>
  <c r="L1899" i="2"/>
  <c r="G898" i="6"/>
  <c r="H898" i="6" s="1"/>
  <c r="H1854" i="2"/>
  <c r="I1854" i="2"/>
  <c r="G853" i="6"/>
  <c r="H853" i="6" s="1"/>
  <c r="L1854" i="2"/>
  <c r="K1854" i="2"/>
  <c r="H1940" i="2"/>
  <c r="I1940" i="2"/>
  <c r="K1940" i="2"/>
  <c r="L1940" i="2"/>
  <c r="G939" i="6"/>
  <c r="H939" i="6" s="1"/>
  <c r="L1578" i="2"/>
  <c r="H1578" i="2"/>
  <c r="K1578" i="2"/>
  <c r="I1578" i="2"/>
  <c r="G577" i="6"/>
  <c r="H577" i="6" s="1"/>
  <c r="I1461" i="2"/>
  <c r="K1461" i="2"/>
  <c r="H1461" i="2"/>
  <c r="L1461" i="2"/>
  <c r="G460" i="6"/>
  <c r="H460" i="6" s="1"/>
  <c r="L1464" i="2"/>
  <c r="K1464" i="2"/>
  <c r="G463" i="6"/>
  <c r="H463" i="6" s="1"/>
  <c r="H1464" i="2"/>
  <c r="I1464" i="2"/>
  <c r="L1423" i="2"/>
  <c r="G422" i="6"/>
  <c r="H422" i="6" s="1"/>
  <c r="K1423" i="2"/>
  <c r="H1423" i="2"/>
  <c r="I1423" i="2"/>
  <c r="G372" i="6"/>
  <c r="H372" i="6" s="1"/>
  <c r="K1373" i="2"/>
  <c r="L1373" i="2"/>
  <c r="H1373" i="2"/>
  <c r="I1373" i="2"/>
  <c r="K1394" i="2"/>
  <c r="L1394" i="2"/>
  <c r="G393" i="6"/>
  <c r="H393" i="6" s="1"/>
  <c r="I1394" i="2"/>
  <c r="H1394" i="2"/>
  <c r="K1368" i="2"/>
  <c r="L1368" i="2"/>
  <c r="G367" i="6"/>
  <c r="H367" i="6" s="1"/>
  <c r="I1368" i="2"/>
  <c r="H1368" i="2"/>
  <c r="H1287" i="2"/>
  <c r="I1287" i="2"/>
  <c r="K1287" i="2"/>
  <c r="L1287" i="2"/>
  <c r="G286" i="6"/>
  <c r="H286" i="6" s="1"/>
  <c r="L1145" i="2"/>
  <c r="H1145" i="2"/>
  <c r="K1145" i="2"/>
  <c r="I1145" i="2"/>
  <c r="G144" i="6"/>
  <c r="H144" i="6" s="1"/>
  <c r="H1062" i="2"/>
  <c r="I1062" i="2"/>
  <c r="K1062" i="2"/>
  <c r="L1062" i="2"/>
  <c r="G61" i="6"/>
  <c r="H61" i="6" s="1"/>
  <c r="H1906" i="2"/>
  <c r="G905" i="6"/>
  <c r="H905" i="6" s="1"/>
  <c r="L1906" i="2"/>
  <c r="I1906" i="2"/>
  <c r="K1906" i="2"/>
  <c r="K1888" i="2"/>
  <c r="L1888" i="2"/>
  <c r="H1888" i="2"/>
  <c r="I1888" i="2"/>
  <c r="G887" i="6"/>
  <c r="H887" i="6" s="1"/>
  <c r="G754" i="6"/>
  <c r="H754" i="6" s="1"/>
  <c r="H1755" i="2"/>
  <c r="I1755" i="2"/>
  <c r="L1755" i="2"/>
  <c r="K1755" i="2"/>
  <c r="G736" i="6"/>
  <c r="H736" i="6" s="1"/>
  <c r="K1737" i="2"/>
  <c r="L1737" i="2"/>
  <c r="I1737" i="2"/>
  <c r="H1737" i="2"/>
  <c r="H1705" i="2"/>
  <c r="I1705" i="2"/>
  <c r="K1705" i="2"/>
  <c r="L1705" i="2"/>
  <c r="G704" i="6"/>
  <c r="H704" i="6" s="1"/>
  <c r="G662" i="6"/>
  <c r="H662" i="6" s="1"/>
  <c r="K1663" i="2"/>
  <c r="L1663" i="2"/>
  <c r="H1663" i="2"/>
  <c r="I1663" i="2"/>
  <c r="K1692" i="2"/>
  <c r="L1692" i="2"/>
  <c r="G691" i="6"/>
  <c r="H691" i="6" s="1"/>
  <c r="I1692" i="2"/>
  <c r="H1692" i="2"/>
  <c r="H1587" i="2"/>
  <c r="I1587" i="2"/>
  <c r="K1587" i="2"/>
  <c r="L1587" i="2"/>
  <c r="G586" i="6"/>
  <c r="H586" i="6" s="1"/>
  <c r="I1446" i="2"/>
  <c r="L1446" i="2"/>
  <c r="H1446" i="2"/>
  <c r="K1446" i="2"/>
  <c r="G445" i="6"/>
  <c r="H445" i="6" s="1"/>
  <c r="I1398" i="2"/>
  <c r="K1398" i="2"/>
  <c r="L1398" i="2"/>
  <c r="H1398" i="2"/>
  <c r="G397" i="6"/>
  <c r="H397" i="6" s="1"/>
  <c r="I1372" i="2"/>
  <c r="G371" i="6"/>
  <c r="H371" i="6" s="1"/>
  <c r="H1372" i="2"/>
  <c r="K1372" i="2"/>
  <c r="L1372" i="2"/>
  <c r="L1180" i="2"/>
  <c r="G179" i="6"/>
  <c r="H179" i="6" s="1"/>
  <c r="H1180" i="2"/>
  <c r="K1180" i="2"/>
  <c r="I1180" i="2"/>
  <c r="I1164" i="2"/>
  <c r="K1164" i="2"/>
  <c r="G163" i="6"/>
  <c r="H163" i="6" s="1"/>
  <c r="H1164" i="2"/>
  <c r="L1164" i="2"/>
  <c r="L1140" i="2"/>
  <c r="G139" i="6"/>
  <c r="H139" i="6" s="1"/>
  <c r="H1140" i="2"/>
  <c r="K1140" i="2"/>
  <c r="I1140" i="2"/>
  <c r="H1103" i="2"/>
  <c r="I1103" i="2"/>
  <c r="K1103" i="2"/>
  <c r="L1103" i="2"/>
  <c r="G102" i="6"/>
  <c r="H102" i="6" s="1"/>
  <c r="K1095" i="2"/>
  <c r="L1095" i="2"/>
  <c r="H1095" i="2"/>
  <c r="I1095" i="2"/>
  <c r="G94" i="6"/>
  <c r="H94" i="6" s="1"/>
  <c r="AA1150" i="2"/>
  <c r="AG1594" i="2"/>
  <c r="AA1103" i="2"/>
  <c r="AG1562" i="2"/>
  <c r="AA1552" i="2"/>
  <c r="AA1786" i="2"/>
  <c r="AA1107" i="2"/>
  <c r="AA1891" i="2"/>
  <c r="AG1859" i="2"/>
  <c r="AG1597" i="2"/>
  <c r="AA1648" i="2"/>
  <c r="AG1439" i="2"/>
  <c r="AG1850" i="2"/>
  <c r="AG1404" i="2"/>
  <c r="AA1274" i="2"/>
  <c r="AA1264" i="2"/>
  <c r="AG1392" i="2"/>
  <c r="AA1628" i="2"/>
  <c r="AA1539" i="2"/>
  <c r="AG1699" i="2"/>
  <c r="AA1699" i="2"/>
  <c r="AA1311" i="2"/>
  <c r="AA1405" i="2"/>
  <c r="AG1340" i="2"/>
  <c r="AA1567" i="2"/>
  <c r="AG1469" i="2"/>
  <c r="AG1629" i="2"/>
  <c r="AG1907" i="2"/>
  <c r="AG1927" i="2"/>
  <c r="AG2003" i="2"/>
  <c r="AA1850" i="2"/>
  <c r="AG1861" i="2"/>
  <c r="AG1938" i="2"/>
  <c r="AA1940" i="2"/>
  <c r="AG2010" i="2"/>
  <c r="AG1952" i="2"/>
  <c r="AA1833" i="2"/>
  <c r="AA1987" i="2"/>
  <c r="AA1995" i="2"/>
  <c r="AG1898" i="2"/>
  <c r="AA1900" i="2"/>
  <c r="AG2002" i="2"/>
  <c r="AG1944" i="2"/>
  <c r="AA1825" i="2"/>
  <c r="AG1858" i="2"/>
  <c r="AA1860" i="2"/>
  <c r="AG2017" i="2"/>
  <c r="AG2006" i="2"/>
  <c r="AA1920" i="2"/>
  <c r="AG1918" i="2"/>
  <c r="AG1769" i="2"/>
  <c r="AG1781" i="2"/>
  <c r="AG1632" i="2"/>
  <c r="AA1610" i="2"/>
  <c r="AG1447" i="2"/>
  <c r="AG1307" i="2"/>
  <c r="AG1378" i="2"/>
  <c r="AG1211" i="2"/>
  <c r="AA1165" i="2"/>
  <c r="AG1151" i="2"/>
  <c r="AA2006" i="2"/>
  <c r="AA1723" i="2"/>
  <c r="AG1665" i="2"/>
  <c r="AG1637" i="2"/>
  <c r="AG1556" i="2"/>
  <c r="AG1496" i="2"/>
  <c r="AG1411" i="2"/>
  <c r="AG1268" i="2"/>
  <c r="AG1192" i="2"/>
  <c r="AA1084" i="2"/>
  <c r="AG1036" i="2"/>
  <c r="AG1715" i="2"/>
  <c r="AA1739" i="2"/>
  <c r="AG1592" i="2"/>
  <c r="AA1558" i="2"/>
  <c r="AG1537" i="2"/>
  <c r="AA1388" i="2"/>
  <c r="AG1338" i="2"/>
  <c r="AG1178" i="2"/>
  <c r="AG1156" i="2"/>
  <c r="AA1116" i="2"/>
  <c r="AG1738" i="2"/>
  <c r="AA1843" i="2"/>
  <c r="AA1654" i="2"/>
  <c r="AG1628" i="2"/>
  <c r="AG1452" i="2"/>
  <c r="AG1359" i="2"/>
  <c r="AA1400" i="2"/>
  <c r="AA1233" i="2"/>
  <c r="AA1197" i="2"/>
  <c r="AG1104" i="2"/>
  <c r="AA1820" i="2"/>
  <c r="AG1641" i="2"/>
  <c r="AG1605" i="2"/>
  <c r="AA1546" i="2"/>
  <c r="AA1486" i="2"/>
  <c r="AG1387" i="2"/>
  <c r="AG1244" i="2"/>
  <c r="AA1182" i="2"/>
  <c r="AG1146" i="2"/>
  <c r="AG1075" i="2"/>
  <c r="AA1722" i="2"/>
  <c r="AA1835" i="2"/>
  <c r="AA1646" i="2"/>
  <c r="AG1620" i="2"/>
  <c r="AG1442" i="2"/>
  <c r="AG1335" i="2"/>
  <c r="AA1392" i="2"/>
  <c r="AA1225" i="2"/>
  <c r="AA1189" i="2"/>
  <c r="AG1097" i="2"/>
  <c r="AG1802" i="2"/>
  <c r="AA1780" i="2"/>
  <c r="AG1704" i="2"/>
  <c r="AA1682" i="2"/>
  <c r="AA1506" i="2"/>
  <c r="AG1446" i="2"/>
  <c r="AG1331" i="2"/>
  <c r="AG1283" i="2"/>
  <c r="AG1263" i="2"/>
  <c r="AA1104" i="2"/>
  <c r="AG1066" i="2"/>
  <c r="AA1768" i="2"/>
  <c r="AG1734" i="2"/>
  <c r="AA1670" i="2"/>
  <c r="AG1644" i="2"/>
  <c r="AG1468" i="2"/>
  <c r="AG1399" i="2"/>
  <c r="AA1416" i="2"/>
  <c r="AA1249" i="2"/>
  <c r="AA1221" i="2"/>
  <c r="AG1136" i="2"/>
  <c r="AA1032" i="2"/>
  <c r="AG1081" i="2"/>
  <c r="AG1057" i="2"/>
  <c r="AA1046" i="2"/>
  <c r="AA1071" i="2"/>
  <c r="AA1035" i="2"/>
  <c r="AA1079" i="2"/>
  <c r="AA1132" i="2"/>
  <c r="AA1050" i="2"/>
  <c r="AG1238" i="2"/>
  <c r="AG1193" i="2"/>
  <c r="AG1420" i="2"/>
  <c r="AA1453" i="2"/>
  <c r="AG1206" i="2"/>
  <c r="AA1240" i="2"/>
  <c r="AG1249" i="2"/>
  <c r="AG1316" i="2"/>
  <c r="AA1545" i="2"/>
  <c r="AA1222" i="2"/>
  <c r="AG1217" i="2"/>
  <c r="AG1301" i="2"/>
  <c r="AG1483" i="2"/>
  <c r="AG1069" i="2"/>
  <c r="AA1134" i="2"/>
  <c r="AA1188" i="2"/>
  <c r="AA1155" i="2"/>
  <c r="AA1282" i="2"/>
  <c r="AA1312" i="2"/>
  <c r="AA1355" i="2"/>
  <c r="AA1487" i="2"/>
  <c r="AG1073" i="2"/>
  <c r="AA1117" i="2"/>
  <c r="AG1125" i="2"/>
  <c r="AA1224" i="2"/>
  <c r="AG1221" i="2"/>
  <c r="AA1320" i="2"/>
  <c r="AG1318" i="2"/>
  <c r="AA1042" i="2"/>
  <c r="AA1258" i="2"/>
  <c r="AG1293" i="2"/>
  <c r="AG1334" i="2"/>
  <c r="AG1527" i="2"/>
  <c r="AG1412" i="2"/>
  <c r="AA1142" i="2"/>
  <c r="AG1262" i="2"/>
  <c r="AA1159" i="2"/>
  <c r="AA1187" i="2"/>
  <c r="AA1339" i="2"/>
  <c r="AA1325" i="2"/>
  <c r="AG1490" i="2"/>
  <c r="AA1073" i="2"/>
  <c r="AA1198" i="2"/>
  <c r="AA1191" i="2"/>
  <c r="AA1496" i="2"/>
  <c r="AA1464" i="2"/>
  <c r="AA1362" i="2"/>
  <c r="AG1518" i="2"/>
  <c r="AA1711" i="2"/>
  <c r="AG1973" i="2"/>
  <c r="AA1691" i="2"/>
  <c r="AA1685" i="2"/>
  <c r="AA1688" i="2"/>
  <c r="AG1945" i="2"/>
  <c r="AA1394" i="2"/>
  <c r="AA1641" i="2"/>
  <c r="AG1607" i="2"/>
  <c r="AA1461" i="2"/>
  <c r="AA1560" i="2"/>
  <c r="AA1374" i="2"/>
  <c r="AG1659" i="2"/>
  <c r="AA1613" i="2"/>
  <c r="AA1752" i="2"/>
  <c r="AG1514" i="2"/>
  <c r="AA1350" i="2"/>
  <c r="AG1550" i="2"/>
  <c r="AA1652" i="2"/>
  <c r="AG1573" i="2"/>
  <c r="AA1574" i="2"/>
  <c r="AA1931" i="2"/>
  <c r="AG1675" i="2"/>
  <c r="AA1636" i="2"/>
  <c r="AG1841" i="2"/>
  <c r="AA1473" i="2"/>
  <c r="AA1499" i="2"/>
  <c r="AA1595" i="2"/>
  <c r="AA1452" i="2"/>
  <c r="AA1701" i="2"/>
  <c r="AA1869" i="2"/>
  <c r="AG1344" i="2"/>
  <c r="AA1386" i="2"/>
  <c r="AA1637" i="2"/>
  <c r="AG1797" i="2"/>
  <c r="AA1963" i="2"/>
  <c r="AA1774" i="2"/>
  <c r="AA1668" i="2"/>
  <c r="AA1918" i="2"/>
  <c r="AG1937" i="2"/>
  <c r="AA1962" i="2"/>
  <c r="AA1903" i="2"/>
  <c r="AA2011" i="2"/>
  <c r="AA1907" i="2"/>
  <c r="AA1942" i="2"/>
  <c r="AA1778" i="2"/>
  <c r="AA1591" i="2"/>
  <c r="AA1798" i="2"/>
  <c r="AA1676" i="2"/>
  <c r="AG1779" i="2"/>
  <c r="AA1979" i="2"/>
  <c r="AA1919" i="2"/>
  <c r="AA1639" i="2"/>
  <c r="AG1784" i="2"/>
  <c r="AG1793" i="2"/>
  <c r="AA1875" i="2"/>
  <c r="AG1772" i="2"/>
  <c r="AG1900" i="2"/>
  <c r="AG1811" i="2"/>
  <c r="AG1846" i="2"/>
  <c r="AG1896" i="2"/>
  <c r="AA1802" i="2"/>
  <c r="AA1811" i="2"/>
  <c r="AA1806" i="2"/>
  <c r="AA1947" i="2"/>
  <c r="AA2003" i="2"/>
  <c r="AA2023" i="2"/>
  <c r="AA2018" i="2"/>
  <c r="AG1989" i="2"/>
  <c r="AG1997" i="2"/>
  <c r="FJ13" i="5"/>
  <c r="FI13" i="5"/>
  <c r="K1920" i="2"/>
  <c r="L1920" i="2"/>
  <c r="H1920" i="2"/>
  <c r="I1920" i="2"/>
  <c r="G919" i="6"/>
  <c r="H919" i="6" s="1"/>
  <c r="I1811" i="2"/>
  <c r="K1811" i="2"/>
  <c r="L1811" i="2"/>
  <c r="G810" i="6"/>
  <c r="H810" i="6" s="1"/>
  <c r="H1811" i="2"/>
  <c r="L1798" i="2"/>
  <c r="G797" i="6"/>
  <c r="H797" i="6" s="1"/>
  <c r="H1798" i="2"/>
  <c r="I1798" i="2"/>
  <c r="K1798" i="2"/>
  <c r="H1748" i="2"/>
  <c r="I1748" i="2"/>
  <c r="K1748" i="2"/>
  <c r="L1748" i="2"/>
  <c r="G747" i="6"/>
  <c r="H747" i="6" s="1"/>
  <c r="G596" i="6"/>
  <c r="H596" i="6" s="1"/>
  <c r="L1597" i="2"/>
  <c r="H1597" i="2"/>
  <c r="I1597" i="2"/>
  <c r="K1597" i="2"/>
  <c r="G499" i="6"/>
  <c r="H499" i="6" s="1"/>
  <c r="I1500" i="2"/>
  <c r="K1500" i="2"/>
  <c r="L1500" i="2"/>
  <c r="H1500" i="2"/>
  <c r="L1498" i="2"/>
  <c r="H1498" i="2"/>
  <c r="I1498" i="2"/>
  <c r="G497" i="6"/>
  <c r="H497" i="6" s="1"/>
  <c r="K1498" i="2"/>
  <c r="H1519" i="2"/>
  <c r="I1519" i="2"/>
  <c r="K1519" i="2"/>
  <c r="L1519" i="2"/>
  <c r="G518" i="6"/>
  <c r="H518" i="6" s="1"/>
  <c r="K1428" i="2"/>
  <c r="L1428" i="2"/>
  <c r="H1428" i="2"/>
  <c r="I1428" i="2"/>
  <c r="G427" i="6"/>
  <c r="H427" i="6" s="1"/>
  <c r="H1314" i="2"/>
  <c r="I1314" i="2"/>
  <c r="K1314" i="2"/>
  <c r="L1314" i="2"/>
  <c r="G313" i="6"/>
  <c r="H313" i="6" s="1"/>
  <c r="H1236" i="2"/>
  <c r="I1236" i="2"/>
  <c r="K1236" i="2"/>
  <c r="L1236" i="2"/>
  <c r="G235" i="6"/>
  <c r="H235" i="6" s="1"/>
  <c r="H1215" i="2"/>
  <c r="I1215" i="2"/>
  <c r="K1215" i="2"/>
  <c r="L1215" i="2"/>
  <c r="G214" i="6"/>
  <c r="H214" i="6" s="1"/>
  <c r="H1172" i="2"/>
  <c r="I1172" i="2"/>
  <c r="K1172" i="2"/>
  <c r="L1172" i="2"/>
  <c r="G171" i="6"/>
  <c r="H171" i="6" s="1"/>
  <c r="I1053" i="2"/>
  <c r="K1053" i="2"/>
  <c r="L1053" i="2"/>
  <c r="H1053" i="2"/>
  <c r="G52" i="6"/>
  <c r="H52" i="6" s="1"/>
  <c r="I2011" i="2"/>
  <c r="K2011" i="2"/>
  <c r="L2011" i="2"/>
  <c r="G1010" i="6"/>
  <c r="H1010" i="6" s="1"/>
  <c r="H2011" i="2"/>
  <c r="K1866" i="2"/>
  <c r="L1866" i="2"/>
  <c r="H1866" i="2"/>
  <c r="G865" i="6"/>
  <c r="H865" i="6" s="1"/>
  <c r="I1866" i="2"/>
  <c r="H1959" i="2"/>
  <c r="I1959" i="2"/>
  <c r="K1959" i="2"/>
  <c r="G958" i="6"/>
  <c r="H958" i="6" s="1"/>
  <c r="L1959" i="2"/>
  <c r="G849" i="6"/>
  <c r="H849" i="6" s="1"/>
  <c r="L1850" i="2"/>
  <c r="H1850" i="2"/>
  <c r="I1850" i="2"/>
  <c r="K1850" i="2"/>
  <c r="L1808" i="2"/>
  <c r="H1808" i="2"/>
  <c r="I1808" i="2"/>
  <c r="G807" i="6"/>
  <c r="H807" i="6" s="1"/>
  <c r="K1808" i="2"/>
  <c r="K1853" i="2"/>
  <c r="H1853" i="2"/>
  <c r="I1853" i="2"/>
  <c r="L1853" i="2"/>
  <c r="G852" i="6"/>
  <c r="H852" i="6" s="1"/>
  <c r="K1625" i="2"/>
  <c r="L1625" i="2"/>
  <c r="G624" i="6"/>
  <c r="H624" i="6" s="1"/>
  <c r="H1625" i="2"/>
  <c r="I1625" i="2"/>
  <c r="H1623" i="2"/>
  <c r="I1623" i="2"/>
  <c r="G622" i="6"/>
  <c r="H622" i="6" s="1"/>
  <c r="K1623" i="2"/>
  <c r="L1623" i="2"/>
  <c r="K1652" i="2"/>
  <c r="L1652" i="2"/>
  <c r="G651" i="6"/>
  <c r="H651" i="6" s="1"/>
  <c r="H1652" i="2"/>
  <c r="I1652" i="2"/>
  <c r="K1690" i="2"/>
  <c r="L1690" i="2"/>
  <c r="G689" i="6"/>
  <c r="H689" i="6" s="1"/>
  <c r="H1690" i="2"/>
  <c r="I1690" i="2"/>
  <c r="L1505" i="2"/>
  <c r="H1505" i="2"/>
  <c r="I1505" i="2"/>
  <c r="K1505" i="2"/>
  <c r="G504" i="6"/>
  <c r="H504" i="6" s="1"/>
  <c r="L1451" i="2"/>
  <c r="H1451" i="2"/>
  <c r="I1451" i="2"/>
  <c r="K1451" i="2"/>
  <c r="G450" i="6"/>
  <c r="H450" i="6" s="1"/>
  <c r="I1358" i="2"/>
  <c r="K1358" i="2"/>
  <c r="L1358" i="2"/>
  <c r="H1358" i="2"/>
  <c r="G357" i="6"/>
  <c r="H357" i="6" s="1"/>
  <c r="G426" i="6"/>
  <c r="H426" i="6" s="1"/>
  <c r="L1427" i="2"/>
  <c r="H1427" i="2"/>
  <c r="I1427" i="2"/>
  <c r="K1427" i="2"/>
  <c r="L1259" i="2"/>
  <c r="H1259" i="2"/>
  <c r="G258" i="6"/>
  <c r="H258" i="6" s="1"/>
  <c r="I1259" i="2"/>
  <c r="K1259" i="2"/>
  <c r="H1225" i="2"/>
  <c r="I1225" i="2"/>
  <c r="G224" i="6"/>
  <c r="H224" i="6" s="1"/>
  <c r="K1225" i="2"/>
  <c r="L1225" i="2"/>
  <c r="I1139" i="2"/>
  <c r="K1139" i="2"/>
  <c r="L1139" i="2"/>
  <c r="H1139" i="2"/>
  <c r="G138" i="6"/>
  <c r="H138" i="6" s="1"/>
  <c r="K1134" i="2"/>
  <c r="L1134" i="2"/>
  <c r="G133" i="6"/>
  <c r="H133" i="6" s="1"/>
  <c r="H1134" i="2"/>
  <c r="I1134" i="2"/>
  <c r="L1075" i="2"/>
  <c r="H1075" i="2"/>
  <c r="I1075" i="2"/>
  <c r="G74" i="6"/>
  <c r="H74" i="6" s="1"/>
  <c r="K1075" i="2"/>
  <c r="G985" i="6"/>
  <c r="H985" i="6" s="1"/>
  <c r="I1986" i="2"/>
  <c r="L1986" i="2"/>
  <c r="H1986" i="2"/>
  <c r="K1986" i="2"/>
  <c r="K1905" i="2"/>
  <c r="H1905" i="2"/>
  <c r="I1905" i="2"/>
  <c r="G904" i="6"/>
  <c r="H904" i="6" s="1"/>
  <c r="L1905" i="2"/>
  <c r="H1869" i="2"/>
  <c r="K1869" i="2"/>
  <c r="L1869" i="2"/>
  <c r="G868" i="6"/>
  <c r="H868" i="6" s="1"/>
  <c r="I1869" i="2"/>
  <c r="K1762" i="2"/>
  <c r="L1762" i="2"/>
  <c r="H1762" i="2"/>
  <c r="G761" i="6"/>
  <c r="H761" i="6" s="1"/>
  <c r="I1762" i="2"/>
  <c r="K1823" i="2"/>
  <c r="L1823" i="2"/>
  <c r="H1823" i="2"/>
  <c r="G822" i="6"/>
  <c r="H822" i="6" s="1"/>
  <c r="I1823" i="2"/>
  <c r="L1678" i="2"/>
  <c r="H1678" i="2"/>
  <c r="I1678" i="2"/>
  <c r="G677" i="6"/>
  <c r="H677" i="6" s="1"/>
  <c r="K1678" i="2"/>
  <c r="L1585" i="2"/>
  <c r="H1585" i="2"/>
  <c r="I1585" i="2"/>
  <c r="K1585" i="2"/>
  <c r="G584" i="6"/>
  <c r="H584" i="6" s="1"/>
  <c r="K1557" i="2"/>
  <c r="G556" i="6"/>
  <c r="H556" i="6" s="1"/>
  <c r="H1557" i="2"/>
  <c r="I1557" i="2"/>
  <c r="L1557" i="2"/>
  <c r="G498" i="6"/>
  <c r="H498" i="6" s="1"/>
  <c r="K1499" i="2"/>
  <c r="L1499" i="2"/>
  <c r="H1499" i="2"/>
  <c r="I1499" i="2"/>
  <c r="I1512" i="2"/>
  <c r="K1512" i="2"/>
  <c r="L1512" i="2"/>
  <c r="G511" i="6"/>
  <c r="H511" i="6" s="1"/>
  <c r="H1512" i="2"/>
  <c r="L1494" i="2"/>
  <c r="G493" i="6"/>
  <c r="H493" i="6" s="1"/>
  <c r="H1494" i="2"/>
  <c r="I1494" i="2"/>
  <c r="K1494" i="2"/>
  <c r="H1421" i="2"/>
  <c r="I1421" i="2"/>
  <c r="G420" i="6"/>
  <c r="H420" i="6" s="1"/>
  <c r="K1421" i="2"/>
  <c r="L1421" i="2"/>
  <c r="G223" i="6"/>
  <c r="H223" i="6" s="1"/>
  <c r="L1224" i="2"/>
  <c r="H1224" i="2"/>
  <c r="I1224" i="2"/>
  <c r="K1224" i="2"/>
  <c r="G205" i="6"/>
  <c r="H205" i="6" s="1"/>
  <c r="H1206" i="2"/>
  <c r="I1206" i="2"/>
  <c r="K1206" i="2"/>
  <c r="L1206" i="2"/>
  <c r="H1133" i="2"/>
  <c r="I1133" i="2"/>
  <c r="K1133" i="2"/>
  <c r="L1133" i="2"/>
  <c r="G132" i="6"/>
  <c r="H132" i="6" s="1"/>
  <c r="L1990" i="2"/>
  <c r="K1990" i="2"/>
  <c r="G989" i="6"/>
  <c r="H989" i="6" s="1"/>
  <c r="H1990" i="2"/>
  <c r="I1990" i="2"/>
  <c r="K1922" i="2"/>
  <c r="L1922" i="2"/>
  <c r="H1922" i="2"/>
  <c r="G921" i="6"/>
  <c r="H921" i="6" s="1"/>
  <c r="I1922" i="2"/>
  <c r="L1904" i="2"/>
  <c r="H1904" i="2"/>
  <c r="I1904" i="2"/>
  <c r="G903" i="6"/>
  <c r="H903" i="6" s="1"/>
  <c r="K1904" i="2"/>
  <c r="H1787" i="2"/>
  <c r="I1787" i="2"/>
  <c r="K1787" i="2"/>
  <c r="L1787" i="2"/>
  <c r="G786" i="6"/>
  <c r="H786" i="6" s="1"/>
  <c r="L1753" i="2"/>
  <c r="H1753" i="2"/>
  <c r="I1753" i="2"/>
  <c r="G752" i="6"/>
  <c r="H752" i="6" s="1"/>
  <c r="K1753" i="2"/>
  <c r="H1679" i="2"/>
  <c r="I1679" i="2"/>
  <c r="G678" i="6"/>
  <c r="H678" i="6" s="1"/>
  <c r="K1679" i="2"/>
  <c r="L1679" i="2"/>
  <c r="G602" i="6"/>
  <c r="H602" i="6" s="1"/>
  <c r="H1603" i="2"/>
  <c r="I1603" i="2"/>
  <c r="K1603" i="2"/>
  <c r="L1603" i="2"/>
  <c r="K1474" i="2"/>
  <c r="L1474" i="2"/>
  <c r="H1474" i="2"/>
  <c r="I1474" i="2"/>
  <c r="G473" i="6"/>
  <c r="H473" i="6" s="1"/>
  <c r="H1414" i="2"/>
  <c r="G413" i="6"/>
  <c r="H413" i="6" s="1"/>
  <c r="I1414" i="2"/>
  <c r="K1414" i="2"/>
  <c r="L1414" i="2"/>
  <c r="K1404" i="2"/>
  <c r="L1404" i="2"/>
  <c r="H1404" i="2"/>
  <c r="I1404" i="2"/>
  <c r="G403" i="6"/>
  <c r="H403" i="6" s="1"/>
  <c r="G211" i="6"/>
  <c r="H211" i="6" s="1"/>
  <c r="H1212" i="2"/>
  <c r="I1212" i="2"/>
  <c r="K1212" i="2"/>
  <c r="L1212" i="2"/>
  <c r="G177" i="6"/>
  <c r="H177" i="6" s="1"/>
  <c r="K1178" i="2"/>
  <c r="L1178" i="2"/>
  <c r="H1178" i="2"/>
  <c r="I1178" i="2"/>
  <c r="H1135" i="2"/>
  <c r="I1135" i="2"/>
  <c r="K1135" i="2"/>
  <c r="L1135" i="2"/>
  <c r="G134" i="6"/>
  <c r="H134" i="6" s="1"/>
  <c r="I1040" i="2"/>
  <c r="K1040" i="2"/>
  <c r="L1040" i="2"/>
  <c r="G39" i="6"/>
  <c r="H39" i="6" s="1"/>
  <c r="H1040" i="2"/>
  <c r="G1011" i="6"/>
  <c r="H1011" i="6" s="1"/>
  <c r="L2012" i="2"/>
  <c r="H2012" i="2"/>
  <c r="I2012" i="2"/>
  <c r="K2012" i="2"/>
  <c r="H1843" i="2"/>
  <c r="I1843" i="2"/>
  <c r="L1843" i="2"/>
  <c r="K1843" i="2"/>
  <c r="G842" i="6"/>
  <c r="H842" i="6" s="1"/>
  <c r="L1957" i="2"/>
  <c r="G956" i="6"/>
  <c r="H956" i="6" s="1"/>
  <c r="H1957" i="2"/>
  <c r="I1957" i="2"/>
  <c r="K1957" i="2"/>
  <c r="L1832" i="2"/>
  <c r="H1832" i="2"/>
  <c r="I1832" i="2"/>
  <c r="G831" i="6"/>
  <c r="H831" i="6" s="1"/>
  <c r="K1832" i="2"/>
  <c r="I1750" i="2"/>
  <c r="K1750" i="2"/>
  <c r="L1750" i="2"/>
  <c r="G749" i="6"/>
  <c r="H749" i="6" s="1"/>
  <c r="H1750" i="2"/>
  <c r="H1665" i="2"/>
  <c r="I1665" i="2"/>
  <c r="K1665" i="2"/>
  <c r="L1665" i="2"/>
  <c r="G664" i="6"/>
  <c r="H664" i="6" s="1"/>
  <c r="H1730" i="2"/>
  <c r="I1730" i="2"/>
  <c r="K1730" i="2"/>
  <c r="L1730" i="2"/>
  <c r="G729" i="6"/>
  <c r="H729" i="6" s="1"/>
  <c r="L1443" i="2"/>
  <c r="I1443" i="2"/>
  <c r="K1443" i="2"/>
  <c r="H1443" i="2"/>
  <c r="G442" i="6"/>
  <c r="H442" i="6" s="1"/>
  <c r="I1545" i="2"/>
  <c r="K1545" i="2"/>
  <c r="G544" i="6"/>
  <c r="H544" i="6" s="1"/>
  <c r="L1545" i="2"/>
  <c r="H1545" i="2"/>
  <c r="K1471" i="2"/>
  <c r="L1471" i="2"/>
  <c r="G470" i="6"/>
  <c r="H470" i="6" s="1"/>
  <c r="H1471" i="2"/>
  <c r="I1471" i="2"/>
  <c r="K1332" i="2"/>
  <c r="L1332" i="2"/>
  <c r="H1332" i="2"/>
  <c r="I1332" i="2"/>
  <c r="G331" i="6"/>
  <c r="H331" i="6" s="1"/>
  <c r="L1393" i="2"/>
  <c r="G392" i="6"/>
  <c r="H392" i="6" s="1"/>
  <c r="H1393" i="2"/>
  <c r="I1393" i="2"/>
  <c r="K1393" i="2"/>
  <c r="K1265" i="2"/>
  <c r="L1265" i="2"/>
  <c r="H1265" i="2"/>
  <c r="I1265" i="2"/>
  <c r="G264" i="6"/>
  <c r="H264" i="6" s="1"/>
  <c r="L1294" i="2"/>
  <c r="G293" i="6"/>
  <c r="H293" i="6" s="1"/>
  <c r="I1294" i="2"/>
  <c r="K1294" i="2"/>
  <c r="H1294" i="2"/>
  <c r="K1060" i="2"/>
  <c r="L1060" i="2"/>
  <c r="H1060" i="2"/>
  <c r="I1060" i="2"/>
  <c r="G59" i="6"/>
  <c r="H59" i="6" s="1"/>
  <c r="G54" i="6"/>
  <c r="H54" i="6" s="1"/>
  <c r="H1055" i="2"/>
  <c r="I1055" i="2"/>
  <c r="K1055" i="2"/>
  <c r="L1055" i="2"/>
  <c r="K2000" i="2"/>
  <c r="H2000" i="2"/>
  <c r="I2000" i="2"/>
  <c r="L2000" i="2"/>
  <c r="G999" i="6"/>
  <c r="H999" i="6" s="1"/>
  <c r="K1945" i="2"/>
  <c r="L1945" i="2"/>
  <c r="H1945" i="2"/>
  <c r="I1945" i="2"/>
  <c r="G944" i="6"/>
  <c r="H944" i="6" s="1"/>
  <c r="L1863" i="2"/>
  <c r="H1863" i="2"/>
  <c r="I1863" i="2"/>
  <c r="K1863" i="2"/>
  <c r="G862" i="6"/>
  <c r="H862" i="6" s="1"/>
  <c r="I1802" i="2"/>
  <c r="K1802" i="2"/>
  <c r="L1802" i="2"/>
  <c r="H1802" i="2"/>
  <c r="G801" i="6"/>
  <c r="H801" i="6" s="1"/>
  <c r="H1789" i="2"/>
  <c r="I1789" i="2"/>
  <c r="K1789" i="2"/>
  <c r="L1789" i="2"/>
  <c r="G788" i="6"/>
  <c r="H788" i="6" s="1"/>
  <c r="H1696" i="2"/>
  <c r="G695" i="6"/>
  <c r="H695" i="6" s="1"/>
  <c r="I1696" i="2"/>
  <c r="K1696" i="2"/>
  <c r="L1696" i="2"/>
  <c r="H1604" i="2"/>
  <c r="I1604" i="2"/>
  <c r="K1604" i="2"/>
  <c r="L1604" i="2"/>
  <c r="G603" i="6"/>
  <c r="H603" i="6" s="1"/>
  <c r="H1594" i="2"/>
  <c r="I1594" i="2"/>
  <c r="K1594" i="2"/>
  <c r="L1594" i="2"/>
  <c r="G593" i="6"/>
  <c r="H593" i="6" s="1"/>
  <c r="L1534" i="2"/>
  <c r="G533" i="6"/>
  <c r="H533" i="6" s="1"/>
  <c r="H1534" i="2"/>
  <c r="I1534" i="2"/>
  <c r="K1534" i="2"/>
  <c r="I1299" i="2"/>
  <c r="K1299" i="2"/>
  <c r="L1299" i="2"/>
  <c r="H1299" i="2"/>
  <c r="G298" i="6"/>
  <c r="H298" i="6" s="1"/>
  <c r="G330" i="6"/>
  <c r="H330" i="6" s="1"/>
  <c r="L1331" i="2"/>
  <c r="H1331" i="2"/>
  <c r="I1331" i="2"/>
  <c r="K1331" i="2"/>
  <c r="I1211" i="2"/>
  <c r="K1211" i="2"/>
  <c r="L1211" i="2"/>
  <c r="H1211" i="2"/>
  <c r="G210" i="6"/>
  <c r="H210" i="6" s="1"/>
  <c r="G263" i="6"/>
  <c r="H263" i="6" s="1"/>
  <c r="L1264" i="2"/>
  <c r="H1264" i="2"/>
  <c r="I1264" i="2"/>
  <c r="K1264" i="2"/>
  <c r="L1154" i="2"/>
  <c r="H1154" i="2"/>
  <c r="I1154" i="2"/>
  <c r="G153" i="6"/>
  <c r="H153" i="6" s="1"/>
  <c r="K1154" i="2"/>
  <c r="I1066" i="2"/>
  <c r="K1066" i="2"/>
  <c r="G65" i="6"/>
  <c r="H65" i="6" s="1"/>
  <c r="L1066" i="2"/>
  <c r="H1066" i="2"/>
  <c r="I2023" i="2"/>
  <c r="K2023" i="2"/>
  <c r="L2023" i="2"/>
  <c r="H2023" i="2"/>
  <c r="G1022" i="6"/>
  <c r="H1022" i="6" s="1"/>
  <c r="L1876" i="2"/>
  <c r="G875" i="6"/>
  <c r="H875" i="6" s="1"/>
  <c r="H1876" i="2"/>
  <c r="K1876" i="2"/>
  <c r="I1876" i="2"/>
  <c r="H1838" i="2"/>
  <c r="G837" i="6"/>
  <c r="H837" i="6" s="1"/>
  <c r="L1838" i="2"/>
  <c r="I1838" i="2"/>
  <c r="K1838" i="2"/>
  <c r="I1592" i="2"/>
  <c r="K1592" i="2"/>
  <c r="L1592" i="2"/>
  <c r="H1592" i="2"/>
  <c r="G591" i="6"/>
  <c r="H591" i="6" s="1"/>
  <c r="G676" i="6"/>
  <c r="H676" i="6" s="1"/>
  <c r="K1677" i="2"/>
  <c r="L1677" i="2"/>
  <c r="H1677" i="2"/>
  <c r="I1677" i="2"/>
  <c r="G539" i="6"/>
  <c r="H539" i="6" s="1"/>
  <c r="K1540" i="2"/>
  <c r="I1540" i="2"/>
  <c r="L1540" i="2"/>
  <c r="H1540" i="2"/>
  <c r="I1559" i="2"/>
  <c r="K1559" i="2"/>
  <c r="L1559" i="2"/>
  <c r="H1559" i="2"/>
  <c r="G558" i="6"/>
  <c r="H558" i="6" s="1"/>
  <c r="H1359" i="2"/>
  <c r="I1359" i="2"/>
  <c r="K1359" i="2"/>
  <c r="L1359" i="2"/>
  <c r="G358" i="6"/>
  <c r="H358" i="6" s="1"/>
  <c r="K1341" i="2"/>
  <c r="L1341" i="2"/>
  <c r="H1341" i="2"/>
  <c r="I1341" i="2"/>
  <c r="G340" i="6"/>
  <c r="H340" i="6" s="1"/>
  <c r="H1362" i="2"/>
  <c r="I1362" i="2"/>
  <c r="K1362" i="2"/>
  <c r="G361" i="6"/>
  <c r="H361" i="6" s="1"/>
  <c r="L1362" i="2"/>
  <c r="G299" i="6"/>
  <c r="H299" i="6" s="1"/>
  <c r="H1300" i="2"/>
  <c r="I1300" i="2"/>
  <c r="K1300" i="2"/>
  <c r="L1300" i="2"/>
  <c r="L1255" i="2"/>
  <c r="G254" i="6"/>
  <c r="H254" i="6" s="1"/>
  <c r="K1255" i="2"/>
  <c r="H1255" i="2"/>
  <c r="I1255" i="2"/>
  <c r="H1245" i="2"/>
  <c r="I1245" i="2"/>
  <c r="K1245" i="2"/>
  <c r="L1245" i="2"/>
  <c r="G244" i="6"/>
  <c r="H244" i="6" s="1"/>
  <c r="G151" i="6"/>
  <c r="H151" i="6" s="1"/>
  <c r="L1152" i="2"/>
  <c r="K1152" i="2"/>
  <c r="H1152" i="2"/>
  <c r="I1152" i="2"/>
  <c r="L1030" i="2"/>
  <c r="G29" i="6"/>
  <c r="H29" i="6" s="1"/>
  <c r="K1030" i="2"/>
  <c r="H1030" i="2"/>
  <c r="I1030" i="2"/>
  <c r="I1874" i="2"/>
  <c r="K1874" i="2"/>
  <c r="L1874" i="2"/>
  <c r="H1874" i="2"/>
  <c r="G873" i="6"/>
  <c r="H873" i="6" s="1"/>
  <c r="K1975" i="2"/>
  <c r="G974" i="6"/>
  <c r="H974" i="6" s="1"/>
  <c r="L1975" i="2"/>
  <c r="H1975" i="2"/>
  <c r="I1975" i="2"/>
  <c r="I1712" i="2"/>
  <c r="L1712" i="2"/>
  <c r="H1712" i="2"/>
  <c r="K1712" i="2"/>
  <c r="G711" i="6"/>
  <c r="H711" i="6" s="1"/>
  <c r="K1816" i="2"/>
  <c r="L1816" i="2"/>
  <c r="H1816" i="2"/>
  <c r="I1816" i="2"/>
  <c r="G815" i="6"/>
  <c r="H815" i="6" s="1"/>
  <c r="L1728" i="2"/>
  <c r="G727" i="6"/>
  <c r="H727" i="6" s="1"/>
  <c r="K1728" i="2"/>
  <c r="I1728" i="2"/>
  <c r="H1728" i="2"/>
  <c r="L1641" i="2"/>
  <c r="G640" i="6"/>
  <c r="H640" i="6" s="1"/>
  <c r="H1641" i="2"/>
  <c r="K1641" i="2"/>
  <c r="I1641" i="2"/>
  <c r="K1631" i="2"/>
  <c r="L1631" i="2"/>
  <c r="H1631" i="2"/>
  <c r="I1631" i="2"/>
  <c r="G630" i="6"/>
  <c r="H630" i="6" s="1"/>
  <c r="H1660" i="2"/>
  <c r="I1660" i="2"/>
  <c r="G659" i="6"/>
  <c r="H659" i="6" s="1"/>
  <c r="K1660" i="2"/>
  <c r="L1660" i="2"/>
  <c r="L1706" i="2"/>
  <c r="K1706" i="2"/>
  <c r="I1706" i="2"/>
  <c r="G705" i="6"/>
  <c r="H705" i="6" s="1"/>
  <c r="H1706" i="2"/>
  <c r="I1521" i="2"/>
  <c r="K1521" i="2"/>
  <c r="G520" i="6"/>
  <c r="H520" i="6" s="1"/>
  <c r="H1521" i="2"/>
  <c r="L1521" i="2"/>
  <c r="L1366" i="2"/>
  <c r="H1366" i="2"/>
  <c r="K1366" i="2"/>
  <c r="G365" i="6"/>
  <c r="H365" i="6" s="1"/>
  <c r="I1366" i="2"/>
  <c r="L1304" i="2"/>
  <c r="K1304" i="2"/>
  <c r="H1304" i="2"/>
  <c r="I1304" i="2"/>
  <c r="G303" i="6"/>
  <c r="H303" i="6" s="1"/>
  <c r="I1267" i="2"/>
  <c r="K1267" i="2"/>
  <c r="L1267" i="2"/>
  <c r="H1267" i="2"/>
  <c r="G266" i="6"/>
  <c r="H266" i="6" s="1"/>
  <c r="K1241" i="2"/>
  <c r="L1241" i="2"/>
  <c r="H1241" i="2"/>
  <c r="I1241" i="2"/>
  <c r="G240" i="6"/>
  <c r="H240" i="6" s="1"/>
  <c r="I1147" i="2"/>
  <c r="K1147" i="2"/>
  <c r="L1147" i="2"/>
  <c r="H1147" i="2"/>
  <c r="G146" i="6"/>
  <c r="H146" i="6" s="1"/>
  <c r="L1142" i="2"/>
  <c r="G141" i="6"/>
  <c r="H141" i="6" s="1"/>
  <c r="H1142" i="2"/>
  <c r="K1142" i="2"/>
  <c r="I1142" i="2"/>
  <c r="K1036" i="2"/>
  <c r="L1036" i="2"/>
  <c r="H1036" i="2"/>
  <c r="I1036" i="2"/>
  <c r="G35" i="6"/>
  <c r="H35" i="6" s="1"/>
  <c r="I1031" i="2"/>
  <c r="K1031" i="2"/>
  <c r="L1031" i="2"/>
  <c r="G30" i="6"/>
  <c r="H30" i="6" s="1"/>
  <c r="H1031" i="2"/>
  <c r="AA1631" i="2"/>
  <c r="AA1599" i="2"/>
  <c r="AG1309" i="2"/>
  <c r="AA1535" i="2"/>
  <c r="AG1535" i="2"/>
  <c r="AA1434" i="2"/>
  <c r="AG1904" i="2"/>
  <c r="AA1616" i="2"/>
  <c r="AG1133" i="2"/>
  <c r="AA1373" i="2"/>
  <c r="AA1371" i="2"/>
  <c r="AA1978" i="2"/>
  <c r="AG1308" i="2"/>
  <c r="AG1683" i="2"/>
  <c r="AA1242" i="2"/>
  <c r="AG1459" i="2"/>
  <c r="AA1279" i="2"/>
  <c r="AG1111" i="2"/>
  <c r="AA1501" i="2"/>
  <c r="AG1341" i="2"/>
  <c r="AA1341" i="2"/>
  <c r="AG1371" i="2"/>
  <c r="AA1309" i="2"/>
  <c r="AG1157" i="2"/>
  <c r="AA1887" i="2"/>
  <c r="AG1693" i="2"/>
  <c r="AG1279" i="2"/>
  <c r="AG2008" i="2"/>
  <c r="AG1978" i="2"/>
  <c r="AA1845" i="2"/>
  <c r="AA1929" i="2"/>
  <c r="AG2018" i="2"/>
  <c r="AG1960" i="2"/>
  <c r="AG1948" i="2"/>
  <c r="AA2000" i="2"/>
  <c r="AG1906" i="2"/>
  <c r="AA1908" i="2"/>
  <c r="AA1986" i="2"/>
  <c r="AG1947" i="2"/>
  <c r="AG1975" i="2"/>
  <c r="AG1990" i="2"/>
  <c r="AG1866" i="2"/>
  <c r="AA1868" i="2"/>
  <c r="AA1999" i="2"/>
  <c r="AG1931" i="2"/>
  <c r="AG1959" i="2"/>
  <c r="AG1984" i="2"/>
  <c r="AG1972" i="2"/>
  <c r="AA1888" i="2"/>
  <c r="AG1886" i="2"/>
  <c r="AA1735" i="2"/>
  <c r="AA1747" i="2"/>
  <c r="AG1600" i="2"/>
  <c r="AG1584" i="2"/>
  <c r="AG1553" i="2"/>
  <c r="AA1396" i="2"/>
  <c r="AG1346" i="2"/>
  <c r="AA1161" i="2"/>
  <c r="AG1155" i="2"/>
  <c r="AA1124" i="2"/>
  <c r="AG1712" i="2"/>
  <c r="AG1798" i="2"/>
  <c r="AG1601" i="2"/>
  <c r="AG1700" i="2"/>
  <c r="AG1524" i="2"/>
  <c r="AG1464" i="2"/>
  <c r="AA1353" i="2"/>
  <c r="AG1204" i="2"/>
  <c r="AG1159" i="2"/>
  <c r="AG1122" i="2"/>
  <c r="AG1035" i="2"/>
  <c r="AA1706" i="2"/>
  <c r="AA1710" i="2"/>
  <c r="AG1572" i="2"/>
  <c r="AA1570" i="2"/>
  <c r="AG1473" i="2"/>
  <c r="AA1356" i="2"/>
  <c r="AG1353" i="2"/>
  <c r="AG1281" i="2"/>
  <c r="AG1094" i="2"/>
  <c r="AG1078" i="2"/>
  <c r="AG1753" i="2"/>
  <c r="AA1771" i="2"/>
  <c r="AA1622" i="2"/>
  <c r="AG1596" i="2"/>
  <c r="AG1430" i="2"/>
  <c r="AG1414" i="2"/>
  <c r="AA1368" i="2"/>
  <c r="AA1201" i="2"/>
  <c r="AA1180" i="2"/>
  <c r="AG1127" i="2"/>
  <c r="AG1810" i="2"/>
  <c r="AA1788" i="2"/>
  <c r="AA1577" i="2"/>
  <c r="AA1690" i="2"/>
  <c r="AA1514" i="2"/>
  <c r="AA1454" i="2"/>
  <c r="AG1339" i="2"/>
  <c r="AG1180" i="2"/>
  <c r="AG1271" i="2"/>
  <c r="AA1112" i="2"/>
  <c r="AG1074" i="2"/>
  <c r="AG1745" i="2"/>
  <c r="AA1763" i="2"/>
  <c r="AA1614" i="2"/>
  <c r="AG1588" i="2"/>
  <c r="AG1434" i="2"/>
  <c r="AG1406" i="2"/>
  <c r="AA1360" i="2"/>
  <c r="AA1193" i="2"/>
  <c r="AA1172" i="2"/>
  <c r="AG1100" i="2"/>
  <c r="AG1770" i="2"/>
  <c r="AG1742" i="2"/>
  <c r="AG1672" i="2"/>
  <c r="AA1650" i="2"/>
  <c r="AA1474" i="2"/>
  <c r="AG1415" i="2"/>
  <c r="AG1418" i="2"/>
  <c r="AG1251" i="2"/>
  <c r="AG1223" i="2"/>
  <c r="AG1152" i="2"/>
  <c r="AG1034" i="2"/>
  <c r="AA1775" i="2"/>
  <c r="AA1827" i="2"/>
  <c r="AA1638" i="2"/>
  <c r="AG1612" i="2"/>
  <c r="AG1449" i="2"/>
  <c r="AG1319" i="2"/>
  <c r="AA1384" i="2"/>
  <c r="AA1217" i="2"/>
  <c r="AG1166" i="2"/>
  <c r="AG1090" i="2"/>
  <c r="AG1061" i="2"/>
  <c r="AA1025" i="2"/>
  <c r="AG1077" i="2"/>
  <c r="AA1039" i="2"/>
  <c r="AA1049" i="2"/>
  <c r="AA1140" i="2"/>
  <c r="AA1051" i="2"/>
  <c r="AA1078" i="2"/>
  <c r="AA1053" i="2"/>
  <c r="AA1097" i="2"/>
  <c r="AA1268" i="2"/>
  <c r="AG1258" i="2"/>
  <c r="AG1229" i="2"/>
  <c r="AG1246" i="2"/>
  <c r="AA1280" i="2"/>
  <c r="AA1359" i="2"/>
  <c r="AG1349" i="2"/>
  <c r="AG1455" i="2"/>
  <c r="AA1286" i="2"/>
  <c r="AG1233" i="2"/>
  <c r="AG1429" i="2"/>
  <c r="AG1153" i="2"/>
  <c r="AA1220" i="2"/>
  <c r="AA1192" i="2"/>
  <c r="AG1201" i="2"/>
  <c r="AA1409" i="2"/>
  <c r="AG1570" i="2"/>
  <c r="AA1043" i="2"/>
  <c r="AA1119" i="2"/>
  <c r="AG1190" i="2"/>
  <c r="AG1250" i="2"/>
  <c r="AG1237" i="2"/>
  <c r="AA1417" i="2"/>
  <c r="AA1525" i="2"/>
  <c r="AA1196" i="2"/>
  <c r="AG1202" i="2"/>
  <c r="AG1205" i="2"/>
  <c r="AA1425" i="2"/>
  <c r="AA1349" i="2"/>
  <c r="AA1537" i="2"/>
  <c r="AG1105" i="2"/>
  <c r="AG1286" i="2"/>
  <c r="AA1177" i="2"/>
  <c r="AA1211" i="2"/>
  <c r="AG1365" i="2"/>
  <c r="AA1316" i="2"/>
  <c r="AG1053" i="2"/>
  <c r="AG1060" i="2"/>
  <c r="AA1262" i="2"/>
  <c r="AG1173" i="2"/>
  <c r="AA1239" i="2"/>
  <c r="AA1303" i="2"/>
  <c r="AG1320" i="2"/>
  <c r="AG1506" i="2"/>
  <c r="AA1414" i="2"/>
  <c r="AG1563" i="2"/>
  <c r="AG1591" i="2"/>
  <c r="AA1733" i="2"/>
  <c r="AA1588" i="2"/>
  <c r="AG1826" i="2"/>
  <c r="AA1657" i="2"/>
  <c r="AG1647" i="2"/>
  <c r="AA1777" i="2"/>
  <c r="AA1300" i="2"/>
  <c r="AG1352" i="2"/>
  <c r="AA1422" i="2"/>
  <c r="AG1691" i="2"/>
  <c r="AA1653" i="2"/>
  <c r="AA1828" i="2"/>
  <c r="AA1853" i="2"/>
  <c r="AA1365" i="2"/>
  <c r="AA1493" i="2"/>
  <c r="AG1538" i="2"/>
  <c r="AA1378" i="2"/>
  <c r="AA1601" i="2"/>
  <c r="AG1510" i="2"/>
  <c r="AG1682" i="2"/>
  <c r="AA1886" i="2"/>
  <c r="AA1697" i="2"/>
  <c r="AG1654" i="2"/>
  <c r="AA1727" i="2"/>
  <c r="AA1505" i="2"/>
  <c r="AG1542" i="2"/>
  <c r="AA1492" i="2"/>
  <c r="AA1781" i="2"/>
  <c r="AA1902" i="2"/>
  <c r="AA1557" i="2"/>
  <c r="AG1380" i="2"/>
  <c r="AA1635" i="2"/>
  <c r="AA1677" i="2"/>
  <c r="AA1893" i="2"/>
  <c r="AG1714" i="2"/>
  <c r="AG1792" i="2"/>
  <c r="AA1709" i="2"/>
  <c r="AA1899" i="2"/>
  <c r="AG1764" i="2"/>
  <c r="AA1898" i="2"/>
  <c r="AG1924" i="2"/>
  <c r="AG1933" i="2"/>
  <c r="AG1804" i="2"/>
  <c r="AA1607" i="2"/>
  <c r="AA1787" i="2"/>
  <c r="AG1634" i="2"/>
  <c r="AA1877" i="2"/>
  <c r="AA1943" i="2"/>
  <c r="AG1800" i="2"/>
  <c r="AA1915" i="2"/>
  <c r="AA1969" i="2"/>
  <c r="AA1858" i="2"/>
  <c r="AG1832" i="2"/>
  <c r="AA1901" i="2"/>
  <c r="AA1982" i="2"/>
  <c r="AA1748" i="2"/>
  <c r="AA1861" i="2"/>
  <c r="AA1954" i="2"/>
  <c r="AA1985" i="2"/>
  <c r="AG1849" i="2"/>
  <c r="AG1860" i="2"/>
  <c r="AA2014" i="2"/>
  <c r="AG1993" i="2"/>
  <c r="I1880" i="2"/>
  <c r="G879" i="6"/>
  <c r="H879" i="6" s="1"/>
  <c r="K1880" i="2"/>
  <c r="L1880" i="2"/>
  <c r="H1880" i="2"/>
  <c r="G972" i="6"/>
  <c r="H972" i="6" s="1"/>
  <c r="H1973" i="2"/>
  <c r="I1973" i="2"/>
  <c r="K1973" i="2"/>
  <c r="L1973" i="2"/>
  <c r="G746" i="6"/>
  <c r="H746" i="6" s="1"/>
  <c r="H1747" i="2"/>
  <c r="I1747" i="2"/>
  <c r="K1747" i="2"/>
  <c r="L1747" i="2"/>
  <c r="H1766" i="2"/>
  <c r="I1766" i="2"/>
  <c r="K1766" i="2"/>
  <c r="L1766" i="2"/>
  <c r="G765" i="6"/>
  <c r="H765" i="6" s="1"/>
  <c r="K1697" i="2"/>
  <c r="L1697" i="2"/>
  <c r="G696" i="6"/>
  <c r="H696" i="6" s="1"/>
  <c r="H1697" i="2"/>
  <c r="I1697" i="2"/>
  <c r="H1583" i="2"/>
  <c r="I1583" i="2"/>
  <c r="K1583" i="2"/>
  <c r="L1583" i="2"/>
  <c r="G582" i="6"/>
  <c r="H582" i="6" s="1"/>
  <c r="I1468" i="2"/>
  <c r="K1468" i="2"/>
  <c r="L1468" i="2"/>
  <c r="H1468" i="2"/>
  <c r="G467" i="6"/>
  <c r="H467" i="6" s="1"/>
  <c r="I1487" i="2"/>
  <c r="K1487" i="2"/>
  <c r="L1487" i="2"/>
  <c r="G486" i="6"/>
  <c r="H486" i="6" s="1"/>
  <c r="H1487" i="2"/>
  <c r="K1364" i="2"/>
  <c r="L1364" i="2"/>
  <c r="H1364" i="2"/>
  <c r="I1364" i="2"/>
  <c r="G363" i="6"/>
  <c r="H363" i="6" s="1"/>
  <c r="K1409" i="2"/>
  <c r="L1409" i="2"/>
  <c r="G408" i="6"/>
  <c r="H408" i="6" s="1"/>
  <c r="H1409" i="2"/>
  <c r="I1409" i="2"/>
  <c r="I1163" i="2"/>
  <c r="K1163" i="2"/>
  <c r="L1163" i="2"/>
  <c r="H1163" i="2"/>
  <c r="G162" i="6"/>
  <c r="H162" i="6" s="1"/>
  <c r="K1183" i="2"/>
  <c r="L1183" i="2"/>
  <c r="G182" i="6"/>
  <c r="H182" i="6" s="1"/>
  <c r="H1183" i="2"/>
  <c r="I1183" i="2"/>
  <c r="K1132" i="2"/>
  <c r="L1132" i="2"/>
  <c r="G131" i="6"/>
  <c r="H131" i="6" s="1"/>
  <c r="H1132" i="2"/>
  <c r="I1132" i="2"/>
  <c r="I1092" i="2"/>
  <c r="L1092" i="2"/>
  <c r="G91" i="6"/>
  <c r="H91" i="6" s="1"/>
  <c r="K1092" i="2"/>
  <c r="H1092" i="2"/>
  <c r="I1087" i="2"/>
  <c r="K1087" i="2"/>
  <c r="G86" i="6"/>
  <c r="H86" i="6" s="1"/>
  <c r="H1087" i="2"/>
  <c r="L1087" i="2"/>
  <c r="I1994" i="2"/>
  <c r="H1994" i="2"/>
  <c r="K1994" i="2"/>
  <c r="L1994" i="2"/>
  <c r="G993" i="6"/>
  <c r="H993" i="6" s="1"/>
  <c r="G976" i="6"/>
  <c r="H976" i="6" s="1"/>
  <c r="K1977" i="2"/>
  <c r="L1977" i="2"/>
  <c r="H1977" i="2"/>
  <c r="I1977" i="2"/>
  <c r="G894" i="6"/>
  <c r="H894" i="6" s="1"/>
  <c r="L1895" i="2"/>
  <c r="H1895" i="2"/>
  <c r="I1895" i="2"/>
  <c r="K1895" i="2"/>
  <c r="I1818" i="2"/>
  <c r="K1818" i="2"/>
  <c r="L1818" i="2"/>
  <c r="H1818" i="2"/>
  <c r="G817" i="6"/>
  <c r="H817" i="6" s="1"/>
  <c r="G751" i="6"/>
  <c r="H751" i="6" s="1"/>
  <c r="K1752" i="2"/>
  <c r="L1752" i="2"/>
  <c r="H1752" i="2"/>
  <c r="I1752" i="2"/>
  <c r="H1805" i="2"/>
  <c r="I1805" i="2"/>
  <c r="K1805" i="2"/>
  <c r="L1805" i="2"/>
  <c r="G804" i="6"/>
  <c r="H804" i="6" s="1"/>
  <c r="I1564" i="2"/>
  <c r="L1564" i="2"/>
  <c r="H1564" i="2"/>
  <c r="K1564" i="2"/>
  <c r="G563" i="6"/>
  <c r="H563" i="6" s="1"/>
  <c r="K1591" i="2"/>
  <c r="L1591" i="2"/>
  <c r="H1591" i="2"/>
  <c r="I1591" i="2"/>
  <c r="G590" i="6"/>
  <c r="H590" i="6" s="1"/>
  <c r="H1620" i="2"/>
  <c r="I1620" i="2"/>
  <c r="K1620" i="2"/>
  <c r="L1620" i="2"/>
  <c r="G619" i="6"/>
  <c r="H619" i="6" s="1"/>
  <c r="H1626" i="2"/>
  <c r="I1626" i="2"/>
  <c r="K1626" i="2"/>
  <c r="L1626" i="2"/>
  <c r="G625" i="6"/>
  <c r="H625" i="6" s="1"/>
  <c r="I1566" i="2"/>
  <c r="G565" i="6"/>
  <c r="H565" i="6" s="1"/>
  <c r="H1566" i="2"/>
  <c r="K1566" i="2"/>
  <c r="L1566" i="2"/>
  <c r="H1310" i="2"/>
  <c r="G309" i="6"/>
  <c r="H309" i="6" s="1"/>
  <c r="I1310" i="2"/>
  <c r="K1310" i="2"/>
  <c r="L1310" i="2"/>
  <c r="L1363" i="2"/>
  <c r="H1363" i="2"/>
  <c r="I1363" i="2"/>
  <c r="K1363" i="2"/>
  <c r="G362" i="6"/>
  <c r="H362" i="6" s="1"/>
  <c r="I1227" i="2"/>
  <c r="K1227" i="2"/>
  <c r="L1227" i="2"/>
  <c r="H1227" i="2"/>
  <c r="G226" i="6"/>
  <c r="H226" i="6" s="1"/>
  <c r="L1296" i="2"/>
  <c r="H1296" i="2"/>
  <c r="I1296" i="2"/>
  <c r="K1296" i="2"/>
  <c r="G295" i="6"/>
  <c r="H295" i="6" s="1"/>
  <c r="H1102" i="2"/>
  <c r="I1102" i="2"/>
  <c r="K1102" i="2"/>
  <c r="L1102" i="2"/>
  <c r="G101" i="6"/>
  <c r="H101" i="6" s="1"/>
  <c r="G81" i="6"/>
  <c r="H81" i="6" s="1"/>
  <c r="L1082" i="2"/>
  <c r="H1082" i="2"/>
  <c r="I1082" i="2"/>
  <c r="K1082" i="2"/>
  <c r="I1931" i="2"/>
  <c r="K1931" i="2"/>
  <c r="L1931" i="2"/>
  <c r="G930" i="6"/>
  <c r="H930" i="6" s="1"/>
  <c r="H1931" i="2"/>
  <c r="L1972" i="2"/>
  <c r="H1972" i="2"/>
  <c r="I1972" i="2"/>
  <c r="K1972" i="2"/>
  <c r="G971" i="6"/>
  <c r="H971" i="6" s="1"/>
  <c r="L1759" i="2"/>
  <c r="H1759" i="2"/>
  <c r="I1759" i="2"/>
  <c r="K1759" i="2"/>
  <c r="G758" i="6"/>
  <c r="H758" i="6" s="1"/>
  <c r="H1614" i="2"/>
  <c r="G613" i="6"/>
  <c r="H613" i="6" s="1"/>
  <c r="K1614" i="2"/>
  <c r="I1614" i="2"/>
  <c r="L1614" i="2"/>
  <c r="H1493" i="2"/>
  <c r="I1493" i="2"/>
  <c r="K1493" i="2"/>
  <c r="L1493" i="2"/>
  <c r="G492" i="6"/>
  <c r="H492" i="6" s="1"/>
  <c r="K1467" i="2"/>
  <c r="L1467" i="2"/>
  <c r="H1467" i="2"/>
  <c r="I1467" i="2"/>
  <c r="G466" i="6"/>
  <c r="H466" i="6" s="1"/>
  <c r="G479" i="6"/>
  <c r="H479" i="6" s="1"/>
  <c r="H1480" i="2"/>
  <c r="I1480" i="2"/>
  <c r="K1480" i="2"/>
  <c r="L1480" i="2"/>
  <c r="H1445" i="2"/>
  <c r="I1445" i="2"/>
  <c r="K1445" i="2"/>
  <c r="L1445" i="2"/>
  <c r="G444" i="6"/>
  <c r="H444" i="6" s="1"/>
  <c r="K1389" i="2"/>
  <c r="L1389" i="2"/>
  <c r="H1389" i="2"/>
  <c r="I1389" i="2"/>
  <c r="G388" i="6"/>
  <c r="H388" i="6" s="1"/>
  <c r="K1410" i="2"/>
  <c r="L1410" i="2"/>
  <c r="G409" i="6"/>
  <c r="H409" i="6" s="1"/>
  <c r="H1410" i="2"/>
  <c r="I1410" i="2"/>
  <c r="G399" i="6"/>
  <c r="H399" i="6" s="1"/>
  <c r="H1400" i="2"/>
  <c r="I1400" i="2"/>
  <c r="K1400" i="2"/>
  <c r="L1400" i="2"/>
  <c r="K1290" i="2"/>
  <c r="I1290" i="2"/>
  <c r="H1290" i="2"/>
  <c r="L1290" i="2"/>
  <c r="G289" i="6"/>
  <c r="H289" i="6" s="1"/>
  <c r="K1169" i="2"/>
  <c r="H1169" i="2"/>
  <c r="I1169" i="2"/>
  <c r="L1169" i="2"/>
  <c r="G168" i="6"/>
  <c r="H168" i="6" s="1"/>
  <c r="H1174" i="2"/>
  <c r="I1174" i="2"/>
  <c r="K1174" i="2"/>
  <c r="L1174" i="2"/>
  <c r="G173" i="6"/>
  <c r="H173" i="6" s="1"/>
  <c r="K1100" i="2"/>
  <c r="L1100" i="2"/>
  <c r="H1100" i="2"/>
  <c r="I1100" i="2"/>
  <c r="G99" i="6"/>
  <c r="H99" i="6" s="1"/>
  <c r="L1078" i="2"/>
  <c r="G77" i="6"/>
  <c r="H77" i="6" s="1"/>
  <c r="H1078" i="2"/>
  <c r="I1078" i="2"/>
  <c r="K1078" i="2"/>
  <c r="L2020" i="2"/>
  <c r="H2020" i="2"/>
  <c r="I2020" i="2"/>
  <c r="K2020" i="2"/>
  <c r="G1019" i="6"/>
  <c r="H1019" i="6" s="1"/>
  <c r="G889" i="6"/>
  <c r="H889" i="6" s="1"/>
  <c r="I1890" i="2"/>
  <c r="K1890" i="2"/>
  <c r="L1890" i="2"/>
  <c r="H1890" i="2"/>
  <c r="G855" i="6"/>
  <c r="H855" i="6" s="1"/>
  <c r="K1856" i="2"/>
  <c r="L1856" i="2"/>
  <c r="H1856" i="2"/>
  <c r="I1856" i="2"/>
  <c r="G839" i="6"/>
  <c r="H839" i="6" s="1"/>
  <c r="K1840" i="2"/>
  <c r="L1840" i="2"/>
  <c r="H1840" i="2"/>
  <c r="I1840" i="2"/>
  <c r="H1673" i="2"/>
  <c r="I1673" i="2"/>
  <c r="K1673" i="2"/>
  <c r="L1673" i="2"/>
  <c r="G672" i="6"/>
  <c r="H672" i="6" s="1"/>
  <c r="K1647" i="2"/>
  <c r="L1647" i="2"/>
  <c r="H1647" i="2"/>
  <c r="I1647" i="2"/>
  <c r="G646" i="6"/>
  <c r="H646" i="6" s="1"/>
  <c r="K1676" i="2"/>
  <c r="L1676" i="2"/>
  <c r="G675" i="6"/>
  <c r="H675" i="6" s="1"/>
  <c r="H1676" i="2"/>
  <c r="I1676" i="2"/>
  <c r="H1553" i="2"/>
  <c r="I1553" i="2"/>
  <c r="K1553" i="2"/>
  <c r="G552" i="6"/>
  <c r="H552" i="6" s="1"/>
  <c r="L1553" i="2"/>
  <c r="I1382" i="2"/>
  <c r="K1382" i="2"/>
  <c r="L1382" i="2"/>
  <c r="H1382" i="2"/>
  <c r="G381" i="6"/>
  <c r="H381" i="6" s="1"/>
  <c r="H1340" i="2"/>
  <c r="I1340" i="2"/>
  <c r="G339" i="6"/>
  <c r="H339" i="6" s="1"/>
  <c r="K1340" i="2"/>
  <c r="L1340" i="2"/>
  <c r="I1283" i="2"/>
  <c r="K1283" i="2"/>
  <c r="L1283" i="2"/>
  <c r="H1283" i="2"/>
  <c r="G282" i="6"/>
  <c r="H282" i="6" s="1"/>
  <c r="K1273" i="2"/>
  <c r="L1273" i="2"/>
  <c r="H1273" i="2"/>
  <c r="I1273" i="2"/>
  <c r="G272" i="6"/>
  <c r="H272" i="6" s="1"/>
  <c r="I1108" i="2"/>
  <c r="K1108" i="2"/>
  <c r="L1108" i="2"/>
  <c r="G107" i="6"/>
  <c r="H107" i="6" s="1"/>
  <c r="H1108" i="2"/>
  <c r="G67" i="6"/>
  <c r="H67" i="6" s="1"/>
  <c r="K1068" i="2"/>
  <c r="L1068" i="2"/>
  <c r="H1068" i="2"/>
  <c r="I1068" i="2"/>
  <c r="G62" i="6"/>
  <c r="H62" i="6" s="1"/>
  <c r="H1063" i="2"/>
  <c r="I1063" i="2"/>
  <c r="K1063" i="2"/>
  <c r="L1063" i="2"/>
  <c r="I1935" i="2"/>
  <c r="K1935" i="2"/>
  <c r="G934" i="6"/>
  <c r="H934" i="6" s="1"/>
  <c r="L1935" i="2"/>
  <c r="H1935" i="2"/>
  <c r="H1925" i="2"/>
  <c r="I1925" i="2"/>
  <c r="K1925" i="2"/>
  <c r="L1925" i="2"/>
  <c r="G924" i="6"/>
  <c r="H924" i="6" s="1"/>
  <c r="G783" i="6"/>
  <c r="H783" i="6" s="1"/>
  <c r="K1784" i="2"/>
  <c r="L1784" i="2"/>
  <c r="H1784" i="2"/>
  <c r="I1784" i="2"/>
  <c r="G828" i="6"/>
  <c r="H828" i="6" s="1"/>
  <c r="H1829" i="2"/>
  <c r="I1829" i="2"/>
  <c r="K1829" i="2"/>
  <c r="L1829" i="2"/>
  <c r="L1601" i="2"/>
  <c r="G600" i="6"/>
  <c r="H600" i="6" s="1"/>
  <c r="H1601" i="2"/>
  <c r="I1601" i="2"/>
  <c r="K1601" i="2"/>
  <c r="H1666" i="2"/>
  <c r="I1666" i="2"/>
  <c r="K1666" i="2"/>
  <c r="L1666" i="2"/>
  <c r="G665" i="6"/>
  <c r="H665" i="6" s="1"/>
  <c r="K1555" i="2"/>
  <c r="H1555" i="2"/>
  <c r="I1555" i="2"/>
  <c r="L1555" i="2"/>
  <c r="G554" i="6"/>
  <c r="H554" i="6" s="1"/>
  <c r="L1481" i="2"/>
  <c r="H1481" i="2"/>
  <c r="I1481" i="2"/>
  <c r="K1481" i="2"/>
  <c r="G480" i="6"/>
  <c r="H480" i="6" s="1"/>
  <c r="H1442" i="2"/>
  <c r="I1442" i="2"/>
  <c r="K1442" i="2"/>
  <c r="L1442" i="2"/>
  <c r="G441" i="6"/>
  <c r="H441" i="6" s="1"/>
  <c r="H1403" i="2"/>
  <c r="I1403" i="2"/>
  <c r="K1403" i="2"/>
  <c r="G402" i="6"/>
  <c r="H402" i="6" s="1"/>
  <c r="L1403" i="2"/>
  <c r="H1361" i="2"/>
  <c r="I1361" i="2"/>
  <c r="K1361" i="2"/>
  <c r="L1361" i="2"/>
  <c r="G360" i="6"/>
  <c r="H360" i="6" s="1"/>
  <c r="L1201" i="2"/>
  <c r="H1201" i="2"/>
  <c r="I1201" i="2"/>
  <c r="G200" i="6"/>
  <c r="H200" i="6" s="1"/>
  <c r="K1201" i="2"/>
  <c r="H1262" i="2"/>
  <c r="I1262" i="2"/>
  <c r="K1262" i="2"/>
  <c r="L1262" i="2"/>
  <c r="G261" i="6"/>
  <c r="H261" i="6" s="1"/>
  <c r="L1051" i="2"/>
  <c r="H1051" i="2"/>
  <c r="I1051" i="2"/>
  <c r="G50" i="6"/>
  <c r="H50" i="6" s="1"/>
  <c r="K1051" i="2"/>
  <c r="K1971" i="2"/>
  <c r="L1971" i="2"/>
  <c r="G970" i="6"/>
  <c r="H970" i="6" s="1"/>
  <c r="H1971" i="2"/>
  <c r="I1971" i="2"/>
  <c r="H1889" i="2"/>
  <c r="I1889" i="2"/>
  <c r="G888" i="6"/>
  <c r="H888" i="6" s="1"/>
  <c r="K1889" i="2"/>
  <c r="L1889" i="2"/>
  <c r="K1966" i="2"/>
  <c r="L1966" i="2"/>
  <c r="G965" i="6"/>
  <c r="H965" i="6" s="1"/>
  <c r="H1966" i="2"/>
  <c r="I1966" i="2"/>
  <c r="I1738" i="2"/>
  <c r="K1738" i="2"/>
  <c r="L1738" i="2"/>
  <c r="H1738" i="2"/>
  <c r="G737" i="6"/>
  <c r="H737" i="6" s="1"/>
  <c r="I1799" i="2"/>
  <c r="K1799" i="2"/>
  <c r="G798" i="6"/>
  <c r="H798" i="6" s="1"/>
  <c r="L1799" i="2"/>
  <c r="H1799" i="2"/>
  <c r="I1757" i="2"/>
  <c r="K1757" i="2"/>
  <c r="L1757" i="2"/>
  <c r="G756" i="6"/>
  <c r="H756" i="6" s="1"/>
  <c r="H1757" i="2"/>
  <c r="I1664" i="2"/>
  <c r="K1664" i="2"/>
  <c r="L1664" i="2"/>
  <c r="H1664" i="2"/>
  <c r="G663" i="6"/>
  <c r="H663" i="6" s="1"/>
  <c r="I1654" i="2"/>
  <c r="G653" i="6"/>
  <c r="H653" i="6" s="1"/>
  <c r="K1654" i="2"/>
  <c r="L1654" i="2"/>
  <c r="H1654" i="2"/>
  <c r="L1576" i="2"/>
  <c r="G575" i="6"/>
  <c r="H575" i="6" s="1"/>
  <c r="H1576" i="2"/>
  <c r="I1576" i="2"/>
  <c r="K1576" i="2"/>
  <c r="L1533" i="2"/>
  <c r="G532" i="6"/>
  <c r="H532" i="6" s="1"/>
  <c r="H1533" i="2"/>
  <c r="I1533" i="2"/>
  <c r="K1533" i="2"/>
  <c r="H1470" i="2"/>
  <c r="I1470" i="2"/>
  <c r="K1470" i="2"/>
  <c r="L1470" i="2"/>
  <c r="G469" i="6"/>
  <c r="H469" i="6" s="1"/>
  <c r="L1302" i="2"/>
  <c r="H1302" i="2"/>
  <c r="I1302" i="2"/>
  <c r="K1302" i="2"/>
  <c r="G301" i="6"/>
  <c r="H301" i="6" s="1"/>
  <c r="K1440" i="2"/>
  <c r="L1440" i="2"/>
  <c r="G439" i="6"/>
  <c r="H439" i="6" s="1"/>
  <c r="H1440" i="2"/>
  <c r="I1440" i="2"/>
  <c r="L1179" i="2"/>
  <c r="H1179" i="2"/>
  <c r="G178" i="6"/>
  <c r="H178" i="6" s="1"/>
  <c r="I1179" i="2"/>
  <c r="K1179" i="2"/>
  <c r="L1200" i="2"/>
  <c r="H1200" i="2"/>
  <c r="I1200" i="2"/>
  <c r="K1200" i="2"/>
  <c r="G199" i="6"/>
  <c r="H199" i="6" s="1"/>
  <c r="G121" i="6"/>
  <c r="H121" i="6" s="1"/>
  <c r="K1122" i="2"/>
  <c r="L1122" i="2"/>
  <c r="H1122" i="2"/>
  <c r="I1122" i="2"/>
  <c r="I1109" i="2"/>
  <c r="K1109" i="2"/>
  <c r="L1109" i="2"/>
  <c r="G108" i="6"/>
  <c r="H108" i="6" s="1"/>
  <c r="H1109" i="2"/>
  <c r="L1034" i="2"/>
  <c r="H1034" i="2"/>
  <c r="I1034" i="2"/>
  <c r="K1034" i="2"/>
  <c r="G33" i="6"/>
  <c r="H33" i="6" s="1"/>
  <c r="G927" i="6"/>
  <c r="H927" i="6" s="1"/>
  <c r="K1928" i="2"/>
  <c r="L1928" i="2"/>
  <c r="H1928" i="2"/>
  <c r="I1928" i="2"/>
  <c r="H1827" i="2"/>
  <c r="I1827" i="2"/>
  <c r="K1827" i="2"/>
  <c r="L1827" i="2"/>
  <c r="G826" i="6"/>
  <c r="H826" i="6" s="1"/>
  <c r="H1806" i="2"/>
  <c r="I1806" i="2"/>
  <c r="K1806" i="2"/>
  <c r="L1806" i="2"/>
  <c r="G805" i="6"/>
  <c r="H805" i="6" s="1"/>
  <c r="H1764" i="2"/>
  <c r="I1764" i="2"/>
  <c r="K1764" i="2"/>
  <c r="L1764" i="2"/>
  <c r="G763" i="6"/>
  <c r="H763" i="6" s="1"/>
  <c r="L1613" i="2"/>
  <c r="H1613" i="2"/>
  <c r="I1613" i="2"/>
  <c r="K1613" i="2"/>
  <c r="G612" i="6"/>
  <c r="H612" i="6" s="1"/>
  <c r="I1508" i="2"/>
  <c r="K1508" i="2"/>
  <c r="L1508" i="2"/>
  <c r="H1508" i="2"/>
  <c r="G507" i="6"/>
  <c r="H507" i="6" s="1"/>
  <c r="L1514" i="2"/>
  <c r="H1514" i="2"/>
  <c r="I1514" i="2"/>
  <c r="G513" i="6"/>
  <c r="H513" i="6" s="1"/>
  <c r="K1514" i="2"/>
  <c r="I1527" i="2"/>
  <c r="K1527" i="2"/>
  <c r="L1527" i="2"/>
  <c r="G526" i="6"/>
  <c r="H526" i="6" s="1"/>
  <c r="H1527" i="2"/>
  <c r="I1303" i="2"/>
  <c r="K1303" i="2"/>
  <c r="L1303" i="2"/>
  <c r="G302" i="6"/>
  <c r="H302" i="6" s="1"/>
  <c r="H1303" i="2"/>
  <c r="I1309" i="2"/>
  <c r="G308" i="6"/>
  <c r="H308" i="6" s="1"/>
  <c r="H1309" i="2"/>
  <c r="K1309" i="2"/>
  <c r="L1309" i="2"/>
  <c r="H1330" i="2"/>
  <c r="I1330" i="2"/>
  <c r="K1330" i="2"/>
  <c r="L1330" i="2"/>
  <c r="G329" i="6"/>
  <c r="H329" i="6" s="1"/>
  <c r="H1252" i="2"/>
  <c r="I1252" i="2"/>
  <c r="K1252" i="2"/>
  <c r="L1252" i="2"/>
  <c r="G251" i="6"/>
  <c r="H251" i="6" s="1"/>
  <c r="H1223" i="2"/>
  <c r="I1223" i="2"/>
  <c r="K1223" i="2"/>
  <c r="L1223" i="2"/>
  <c r="G222" i="6"/>
  <c r="H222" i="6" s="1"/>
  <c r="L1181" i="2"/>
  <c r="G180" i="6"/>
  <c r="H180" i="6" s="1"/>
  <c r="H1181" i="2"/>
  <c r="I1181" i="2"/>
  <c r="K1181" i="2"/>
  <c r="I1061" i="2"/>
  <c r="K1061" i="2"/>
  <c r="L1061" i="2"/>
  <c r="H1061" i="2"/>
  <c r="G60" i="6"/>
  <c r="H60" i="6" s="1"/>
  <c r="H2010" i="2"/>
  <c r="I2010" i="2"/>
  <c r="K2010" i="2"/>
  <c r="L2010" i="2"/>
  <c r="G1009" i="6"/>
  <c r="H1009" i="6" s="1"/>
  <c r="L1993" i="2"/>
  <c r="H1993" i="2"/>
  <c r="I1993" i="2"/>
  <c r="G992" i="6"/>
  <c r="H992" i="6" s="1"/>
  <c r="K1993" i="2"/>
  <c r="L1911" i="2"/>
  <c r="H1911" i="2"/>
  <c r="I1911" i="2"/>
  <c r="K1911" i="2"/>
  <c r="G910" i="6"/>
  <c r="H910" i="6" s="1"/>
  <c r="L1826" i="2"/>
  <c r="H1826" i="2"/>
  <c r="G825" i="6"/>
  <c r="H825" i="6" s="1"/>
  <c r="I1826" i="2"/>
  <c r="K1826" i="2"/>
  <c r="H1768" i="2"/>
  <c r="I1768" i="2"/>
  <c r="G767" i="6"/>
  <c r="H767" i="6" s="1"/>
  <c r="L1768" i="2"/>
  <c r="K1768" i="2"/>
  <c r="H1813" i="2"/>
  <c r="I1813" i="2"/>
  <c r="K1813" i="2"/>
  <c r="L1813" i="2"/>
  <c r="G812" i="6"/>
  <c r="H812" i="6" s="1"/>
  <c r="L1577" i="2"/>
  <c r="H1577" i="2"/>
  <c r="I1577" i="2"/>
  <c r="K1577" i="2"/>
  <c r="G576" i="6"/>
  <c r="H576" i="6" s="1"/>
  <c r="I1599" i="2"/>
  <c r="G598" i="6"/>
  <c r="H598" i="6" s="1"/>
  <c r="H1599" i="2"/>
  <c r="K1599" i="2"/>
  <c r="L1599" i="2"/>
  <c r="H1628" i="2"/>
  <c r="I1628" i="2"/>
  <c r="K1628" i="2"/>
  <c r="L1628" i="2"/>
  <c r="G627" i="6"/>
  <c r="H627" i="6" s="1"/>
  <c r="H1642" i="2"/>
  <c r="I1642" i="2"/>
  <c r="K1642" i="2"/>
  <c r="G641" i="6"/>
  <c r="H641" i="6" s="1"/>
  <c r="L1642" i="2"/>
  <c r="L1457" i="2"/>
  <c r="H1457" i="2"/>
  <c r="G456" i="6"/>
  <c r="H456" i="6" s="1"/>
  <c r="I1457" i="2"/>
  <c r="K1457" i="2"/>
  <c r="K1582" i="2"/>
  <c r="L1582" i="2"/>
  <c r="H1582" i="2"/>
  <c r="I1582" i="2"/>
  <c r="G581" i="6"/>
  <c r="H581" i="6" s="1"/>
  <c r="I1326" i="2"/>
  <c r="K1326" i="2"/>
  <c r="L1326" i="2"/>
  <c r="G325" i="6"/>
  <c r="H325" i="6" s="1"/>
  <c r="H1326" i="2"/>
  <c r="H1379" i="2"/>
  <c r="I1379" i="2"/>
  <c r="K1379" i="2"/>
  <c r="G378" i="6"/>
  <c r="H378" i="6" s="1"/>
  <c r="L1379" i="2"/>
  <c r="K1235" i="2"/>
  <c r="L1235" i="2"/>
  <c r="I1235" i="2"/>
  <c r="H1235" i="2"/>
  <c r="G234" i="6"/>
  <c r="H234" i="6" s="1"/>
  <c r="L1177" i="2"/>
  <c r="H1177" i="2"/>
  <c r="I1177" i="2"/>
  <c r="G176" i="6"/>
  <c r="H176" i="6" s="1"/>
  <c r="K1177" i="2"/>
  <c r="K1115" i="2"/>
  <c r="L1115" i="2"/>
  <c r="H1115" i="2"/>
  <c r="G114" i="6"/>
  <c r="H114" i="6" s="1"/>
  <c r="I1115" i="2"/>
  <c r="H1110" i="2"/>
  <c r="I1110" i="2"/>
  <c r="K1110" i="2"/>
  <c r="L1110" i="2"/>
  <c r="G109" i="6"/>
  <c r="H109" i="6" s="1"/>
  <c r="AG1776" i="2"/>
  <c r="AG1247" i="2"/>
  <c r="AG1328" i="2"/>
  <c r="AA1296" i="2"/>
  <c r="AA1363" i="2"/>
  <c r="AA1200" i="2"/>
  <c r="AG1213" i="2"/>
  <c r="AA1683" i="2"/>
  <c r="AA1215" i="2"/>
  <c r="AA1791" i="2"/>
  <c r="AG1503" i="2"/>
  <c r="AG1724" i="2"/>
  <c r="AA1468" i="2"/>
  <c r="AA1181" i="2"/>
  <c r="AG1274" i="2"/>
  <c r="AA1306" i="2"/>
  <c r="AG1437" i="2"/>
  <c r="AA1712" i="2"/>
  <c r="AG1690" i="2"/>
  <c r="AG1539" i="2"/>
  <c r="AG1626" i="2"/>
  <c r="AA1232" i="2"/>
  <c r="AA1757" i="2"/>
  <c r="AA1439" i="2"/>
  <c r="AA1597" i="2"/>
  <c r="AG2013" i="2"/>
  <c r="AG1567" i="2"/>
  <c r="AG1791" i="2"/>
  <c r="AG1986" i="2"/>
  <c r="AG1946" i="2"/>
  <c r="AA1948" i="2"/>
  <c r="AA1922" i="2"/>
  <c r="AG1963" i="2"/>
  <c r="AG1991" i="2"/>
  <c r="AG1731" i="2"/>
  <c r="AG2004" i="2"/>
  <c r="AG1874" i="2"/>
  <c r="AA1876" i="2"/>
  <c r="AG1883" i="2"/>
  <c r="AG1903" i="2"/>
  <c r="AA1992" i="2"/>
  <c r="AG1853" i="2"/>
  <c r="AG1988" i="2"/>
  <c r="AG1867" i="2"/>
  <c r="AG1879" i="2"/>
  <c r="AG1998" i="2"/>
  <c r="AG1987" i="2"/>
  <c r="AG1936" i="2"/>
  <c r="AG1763" i="2"/>
  <c r="AG2019" i="2"/>
  <c r="AA1856" i="2"/>
  <c r="AG1854" i="2"/>
  <c r="AG1808" i="2"/>
  <c r="AA1717" i="2"/>
  <c r="AA1566" i="2"/>
  <c r="AG1578" i="2"/>
  <c r="AG1489" i="2"/>
  <c r="AA1364" i="2"/>
  <c r="AG1297" i="2"/>
  <c r="AG1289" i="2"/>
  <c r="AG1108" i="2"/>
  <c r="AG1098" i="2"/>
  <c r="AA1792" i="2"/>
  <c r="AG1766" i="2"/>
  <c r="AA1694" i="2"/>
  <c r="AG1668" i="2"/>
  <c r="AG1492" i="2"/>
  <c r="AG1426" i="2"/>
  <c r="AA1321" i="2"/>
  <c r="AA1273" i="2"/>
  <c r="AA1253" i="2"/>
  <c r="AA1095" i="2"/>
  <c r="AA1056" i="2"/>
  <c r="AG1775" i="2"/>
  <c r="AG1719" i="2"/>
  <c r="AG1709" i="2"/>
  <c r="AG1509" i="2"/>
  <c r="AA1526" i="2"/>
  <c r="AG1317" i="2"/>
  <c r="AG1313" i="2"/>
  <c r="AG1248" i="2"/>
  <c r="AG1123" i="2"/>
  <c r="AG1046" i="2"/>
  <c r="AG1713" i="2"/>
  <c r="AG1733" i="2"/>
  <c r="AA1590" i="2"/>
  <c r="AG1595" i="2"/>
  <c r="AG1529" i="2"/>
  <c r="AG1382" i="2"/>
  <c r="AA1336" i="2"/>
  <c r="AA1176" i="2"/>
  <c r="AG1148" i="2"/>
  <c r="AG1110" i="2"/>
  <c r="AG1778" i="2"/>
  <c r="AA1756" i="2"/>
  <c r="AG1680" i="2"/>
  <c r="AA1658" i="2"/>
  <c r="AA1482" i="2"/>
  <c r="AG1431" i="2"/>
  <c r="AG1306" i="2"/>
  <c r="AG1259" i="2"/>
  <c r="AG1231" i="2"/>
  <c r="AG1085" i="2"/>
  <c r="AG1042" i="2"/>
  <c r="AA1822" i="2"/>
  <c r="AA1730" i="2"/>
  <c r="AG1581" i="2"/>
  <c r="AG1587" i="2"/>
  <c r="AG1513" i="2"/>
  <c r="AG1374" i="2"/>
  <c r="AA1328" i="2"/>
  <c r="AA1166" i="2"/>
  <c r="AG1132" i="2"/>
  <c r="AG1102" i="2"/>
  <c r="AG1717" i="2"/>
  <c r="AG1829" i="2"/>
  <c r="AG1640" i="2"/>
  <c r="AA1618" i="2"/>
  <c r="AA1424" i="2"/>
  <c r="AG1327" i="2"/>
  <c r="AG1386" i="2"/>
  <c r="AG1219" i="2"/>
  <c r="AG1175" i="2"/>
  <c r="AA1091" i="2"/>
  <c r="AG1737" i="2"/>
  <c r="AG1749" i="2"/>
  <c r="AA1606" i="2"/>
  <c r="AA1585" i="2"/>
  <c r="AG1561" i="2"/>
  <c r="AG1398" i="2"/>
  <c r="AA1352" i="2"/>
  <c r="AA1185" i="2"/>
  <c r="AA1167" i="2"/>
  <c r="AG1126" i="2"/>
  <c r="AA1081" i="2"/>
  <c r="AA1033" i="2"/>
  <c r="AA1085" i="2"/>
  <c r="AG1044" i="2"/>
  <c r="AA1031" i="2"/>
  <c r="AA1109" i="2"/>
  <c r="AA1130" i="2"/>
  <c r="AA1131" i="2"/>
  <c r="AA1351" i="2"/>
  <c r="AG1458" i="2"/>
  <c r="AG1270" i="2"/>
  <c r="AG1393" i="2"/>
  <c r="AA1379" i="2"/>
  <c r="AA1271" i="2"/>
  <c r="AG1269" i="2"/>
  <c r="AG1381" i="2"/>
  <c r="AG1487" i="2"/>
  <c r="AA1030" i="2"/>
  <c r="AG1087" i="2"/>
  <c r="AG1254" i="2"/>
  <c r="AA1248" i="2"/>
  <c r="AG1253" i="2"/>
  <c r="AG1324" i="2"/>
  <c r="AG1499" i="2"/>
  <c r="AA1075" i="2"/>
  <c r="AA1135" i="2"/>
  <c r="AG1222" i="2"/>
  <c r="AA1156" i="2"/>
  <c r="AA1294" i="2"/>
  <c r="AG1303" i="2"/>
  <c r="AA1480" i="2"/>
  <c r="AA1228" i="2"/>
  <c r="AG1226" i="2"/>
  <c r="AG1257" i="2"/>
  <c r="AA1397" i="2"/>
  <c r="AA1446" i="2"/>
  <c r="AA1406" i="2"/>
  <c r="AA1123" i="2"/>
  <c r="AA1290" i="2"/>
  <c r="AA1235" i="2"/>
  <c r="AA1477" i="2"/>
  <c r="AG1048" i="2"/>
  <c r="AA1093" i="2"/>
  <c r="AA1208" i="2"/>
  <c r="AG1209" i="2"/>
  <c r="AA1259" i="2"/>
  <c r="AG1356" i="2"/>
  <c r="AG1364" i="2"/>
  <c r="AG1440" i="2"/>
  <c r="AA1603" i="2"/>
  <c r="AG1639" i="2"/>
  <c r="AA1742" i="2"/>
  <c r="AG1646" i="2"/>
  <c r="AG1805" i="2"/>
  <c r="AG1368" i="2"/>
  <c r="AA1491" i="2"/>
  <c r="AA1673" i="2"/>
  <c r="AG1687" i="2"/>
  <c r="AA1740" i="2"/>
  <c r="AG1388" i="2"/>
  <c r="AA1507" i="2"/>
  <c r="AA1476" i="2"/>
  <c r="AA1716" i="2"/>
  <c r="AG1917" i="2"/>
  <c r="AA1389" i="2"/>
  <c r="AA1509" i="2"/>
  <c r="AA1568" i="2"/>
  <c r="AA1398" i="2"/>
  <c r="AG1611" i="2"/>
  <c r="AG1526" i="2"/>
  <c r="AA1783" i="2"/>
  <c r="AG1740" i="2"/>
  <c r="AG1582" i="2"/>
  <c r="AG1478" i="2"/>
  <c r="AA1760" i="2"/>
  <c r="AA1330" i="2"/>
  <c r="AA1582" i="2"/>
  <c r="AA1524" i="2"/>
  <c r="AA1734" i="2"/>
  <c r="AA1911" i="2"/>
  <c r="AA1449" i="2"/>
  <c r="AA1444" i="2"/>
  <c r="AG1416" i="2"/>
  <c r="AA1547" i="2"/>
  <c r="AA1675" i="2"/>
  <c r="AA1561" i="2"/>
  <c r="AA1797" i="2"/>
  <c r="AG1912" i="2"/>
  <c r="AG1610" i="2"/>
  <c r="AA1736" i="2"/>
  <c r="AG1949" i="2"/>
  <c r="AG1824" i="2"/>
  <c r="AA1967" i="2"/>
  <c r="AA2005" i="2"/>
  <c r="AG1953" i="2"/>
  <c r="AA1970" i="2"/>
  <c r="AA1955" i="2"/>
  <c r="AA1854" i="2"/>
  <c r="AA1655" i="2"/>
  <c r="AA1836" i="2"/>
  <c r="AG1650" i="2"/>
  <c r="AA1857" i="2"/>
  <c r="AA1839" i="2"/>
  <c r="AA1939" i="2"/>
  <c r="AG1842" i="2"/>
  <c r="AA1930" i="2"/>
  <c r="AG1642" i="2"/>
  <c r="AG1787" i="2"/>
  <c r="AA1909" i="2"/>
  <c r="AG1913" i="2"/>
  <c r="AA1994" i="2"/>
  <c r="AA2009" i="2"/>
  <c r="AA1946" i="2"/>
  <c r="AA1991" i="2"/>
  <c r="AA1810" i="2"/>
  <c r="AG2005" i="2"/>
  <c r="H2019" i="2"/>
  <c r="I2019" i="2"/>
  <c r="G1018" i="6"/>
  <c r="H1018" i="6" s="1"/>
  <c r="K2019" i="2"/>
  <c r="L2019" i="2"/>
  <c r="L1967" i="2"/>
  <c r="I1967" i="2"/>
  <c r="K1967" i="2"/>
  <c r="G966" i="6"/>
  <c r="H966" i="6" s="1"/>
  <c r="H1967" i="2"/>
  <c r="H1941" i="2"/>
  <c r="I1941" i="2"/>
  <c r="L1941" i="2"/>
  <c r="G940" i="6"/>
  <c r="H940" i="6" s="1"/>
  <c r="K1941" i="2"/>
  <c r="I1708" i="2"/>
  <c r="L1708" i="2"/>
  <c r="K1708" i="2"/>
  <c r="G707" i="6"/>
  <c r="H707" i="6" s="1"/>
  <c r="H1708" i="2"/>
  <c r="H1633" i="2"/>
  <c r="I1633" i="2"/>
  <c r="K1633" i="2"/>
  <c r="L1633" i="2"/>
  <c r="G632" i="6"/>
  <c r="H632" i="6" s="1"/>
  <c r="K1698" i="2"/>
  <c r="L1698" i="2"/>
  <c r="G697" i="6"/>
  <c r="H697" i="6" s="1"/>
  <c r="H1698" i="2"/>
  <c r="I1698" i="2"/>
  <c r="K1426" i="2"/>
  <c r="L1426" i="2"/>
  <c r="G425" i="6"/>
  <c r="H425" i="6" s="1"/>
  <c r="H1426" i="2"/>
  <c r="I1426" i="2"/>
  <c r="G512" i="6"/>
  <c r="H512" i="6" s="1"/>
  <c r="L1513" i="2"/>
  <c r="H1513" i="2"/>
  <c r="I1513" i="2"/>
  <c r="K1513" i="2"/>
  <c r="G454" i="6"/>
  <c r="H454" i="6" s="1"/>
  <c r="H1455" i="2"/>
  <c r="I1455" i="2"/>
  <c r="K1455" i="2"/>
  <c r="L1455" i="2"/>
  <c r="H1377" i="2"/>
  <c r="I1377" i="2"/>
  <c r="K1377" i="2"/>
  <c r="L1377" i="2"/>
  <c r="G376" i="6"/>
  <c r="H376" i="6" s="1"/>
  <c r="K1233" i="2"/>
  <c r="L1233" i="2"/>
  <c r="H1233" i="2"/>
  <c r="I1233" i="2"/>
  <c r="G232" i="6"/>
  <c r="H232" i="6" s="1"/>
  <c r="H1278" i="2"/>
  <c r="I1278" i="2"/>
  <c r="K1278" i="2"/>
  <c r="L1278" i="2"/>
  <c r="G277" i="6"/>
  <c r="H277" i="6" s="1"/>
  <c r="K1083" i="2"/>
  <c r="L1083" i="2"/>
  <c r="H1083" i="2"/>
  <c r="I1083" i="2"/>
  <c r="G82" i="6"/>
  <c r="H82" i="6" s="1"/>
  <c r="H1995" i="2"/>
  <c r="I1995" i="2"/>
  <c r="K1995" i="2"/>
  <c r="L1995" i="2"/>
  <c r="G994" i="6"/>
  <c r="H994" i="6" s="1"/>
  <c r="K1913" i="2"/>
  <c r="L1913" i="2"/>
  <c r="H1913" i="2"/>
  <c r="I1913" i="2"/>
  <c r="G912" i="6"/>
  <c r="H912" i="6" s="1"/>
  <c r="L1770" i="2"/>
  <c r="H1770" i="2"/>
  <c r="G769" i="6"/>
  <c r="H769" i="6" s="1"/>
  <c r="I1770" i="2"/>
  <c r="K1770" i="2"/>
  <c r="L1773" i="2"/>
  <c r="G772" i="6"/>
  <c r="H772" i="6" s="1"/>
  <c r="H1773" i="2"/>
  <c r="I1773" i="2"/>
  <c r="K1773" i="2"/>
  <c r="I1680" i="2"/>
  <c r="K1680" i="2"/>
  <c r="L1680" i="2"/>
  <c r="H1680" i="2"/>
  <c r="G679" i="6"/>
  <c r="H679" i="6" s="1"/>
  <c r="K1686" i="2"/>
  <c r="L1686" i="2"/>
  <c r="H1686" i="2"/>
  <c r="I1686" i="2"/>
  <c r="G685" i="6"/>
  <c r="H685" i="6" s="1"/>
  <c r="H1588" i="2"/>
  <c r="I1588" i="2"/>
  <c r="K1588" i="2"/>
  <c r="L1588" i="2"/>
  <c r="G587" i="6"/>
  <c r="H587" i="6" s="1"/>
  <c r="H1565" i="2"/>
  <c r="I1565" i="2"/>
  <c r="K1565" i="2"/>
  <c r="L1565" i="2"/>
  <c r="G564" i="6"/>
  <c r="H564" i="6" s="1"/>
  <c r="H1502" i="2"/>
  <c r="I1502" i="2"/>
  <c r="K1502" i="2"/>
  <c r="L1502" i="2"/>
  <c r="G501" i="6"/>
  <c r="H501" i="6" s="1"/>
  <c r="I1315" i="2"/>
  <c r="K1315" i="2"/>
  <c r="G314" i="6"/>
  <c r="H314" i="6" s="1"/>
  <c r="L1315" i="2"/>
  <c r="H1315" i="2"/>
  <c r="K1305" i="2"/>
  <c r="H1305" i="2"/>
  <c r="I1305" i="2"/>
  <c r="L1305" i="2"/>
  <c r="G304" i="6"/>
  <c r="H304" i="6" s="1"/>
  <c r="I1195" i="2"/>
  <c r="K1195" i="2"/>
  <c r="L1195" i="2"/>
  <c r="H1195" i="2"/>
  <c r="G194" i="6"/>
  <c r="H194" i="6" s="1"/>
  <c r="L1232" i="2"/>
  <c r="H1232" i="2"/>
  <c r="I1232" i="2"/>
  <c r="K1232" i="2"/>
  <c r="G231" i="6"/>
  <c r="H231" i="6" s="1"/>
  <c r="K1138" i="2"/>
  <c r="L1138" i="2"/>
  <c r="H1138" i="2"/>
  <c r="I1138" i="2"/>
  <c r="G137" i="6"/>
  <c r="H137" i="6" s="1"/>
  <c r="H1141" i="2"/>
  <c r="I1141" i="2"/>
  <c r="K1141" i="2"/>
  <c r="L1141" i="2"/>
  <c r="G140" i="6"/>
  <c r="H140" i="6" s="1"/>
  <c r="L1050" i="2"/>
  <c r="H1050" i="2"/>
  <c r="I1050" i="2"/>
  <c r="K1050" i="2"/>
  <c r="G49" i="6"/>
  <c r="H49" i="6" s="1"/>
  <c r="G1007" i="6"/>
  <c r="H1007" i="6" s="1"/>
  <c r="H2008" i="2"/>
  <c r="I2008" i="2"/>
  <c r="K2008" i="2"/>
  <c r="L2008" i="2"/>
  <c r="K1867" i="2"/>
  <c r="G866" i="6"/>
  <c r="H866" i="6" s="1"/>
  <c r="H1867" i="2"/>
  <c r="L1867" i="2"/>
  <c r="I1867" i="2"/>
  <c r="H1908" i="2"/>
  <c r="I1908" i="2"/>
  <c r="K1908" i="2"/>
  <c r="L1908" i="2"/>
  <c r="G907" i="6"/>
  <c r="H907" i="6" s="1"/>
  <c r="I1719" i="2"/>
  <c r="L1719" i="2"/>
  <c r="G718" i="6"/>
  <c r="H718" i="6" s="1"/>
  <c r="H1719" i="2"/>
  <c r="K1719" i="2"/>
  <c r="L1709" i="2"/>
  <c r="H1709" i="2"/>
  <c r="I1709" i="2"/>
  <c r="K1709" i="2"/>
  <c r="G708" i="6"/>
  <c r="H708" i="6" s="1"/>
  <c r="I1556" i="2"/>
  <c r="H1556" i="2"/>
  <c r="K1556" i="2"/>
  <c r="G555" i="6"/>
  <c r="H555" i="6" s="1"/>
  <c r="L1556" i="2"/>
  <c r="L1438" i="2"/>
  <c r="H1438" i="2"/>
  <c r="G437" i="6"/>
  <c r="H437" i="6" s="1"/>
  <c r="I1438" i="2"/>
  <c r="K1438" i="2"/>
  <c r="I1391" i="2"/>
  <c r="K1391" i="2"/>
  <c r="L1391" i="2"/>
  <c r="G390" i="6"/>
  <c r="H390" i="6" s="1"/>
  <c r="H1391" i="2"/>
  <c r="K1357" i="2"/>
  <c r="L1357" i="2"/>
  <c r="H1357" i="2"/>
  <c r="I1357" i="2"/>
  <c r="G356" i="6"/>
  <c r="H356" i="6" s="1"/>
  <c r="H1378" i="2"/>
  <c r="I1378" i="2"/>
  <c r="K1378" i="2"/>
  <c r="L1378" i="2"/>
  <c r="G377" i="6"/>
  <c r="H377" i="6" s="1"/>
  <c r="H1336" i="2"/>
  <c r="I1336" i="2"/>
  <c r="K1336" i="2"/>
  <c r="L1336" i="2"/>
  <c r="G335" i="6"/>
  <c r="H335" i="6" s="1"/>
  <c r="K1271" i="2"/>
  <c r="L1271" i="2"/>
  <c r="G270" i="6"/>
  <c r="H270" i="6" s="1"/>
  <c r="H1271" i="2"/>
  <c r="I1271" i="2"/>
  <c r="K1277" i="2"/>
  <c r="L1277" i="2"/>
  <c r="G276" i="6"/>
  <c r="H276" i="6" s="1"/>
  <c r="H1277" i="2"/>
  <c r="I1277" i="2"/>
  <c r="L1113" i="2"/>
  <c r="H1113" i="2"/>
  <c r="I1113" i="2"/>
  <c r="G112" i="6"/>
  <c r="H112" i="6" s="1"/>
  <c r="K1113" i="2"/>
  <c r="H1046" i="2"/>
  <c r="I1046" i="2"/>
  <c r="K1046" i="2"/>
  <c r="L1046" i="2"/>
  <c r="G45" i="6"/>
  <c r="H45" i="6" s="1"/>
  <c r="I1858" i="2"/>
  <c r="K1858" i="2"/>
  <c r="L1858" i="2"/>
  <c r="H1858" i="2"/>
  <c r="G857" i="6"/>
  <c r="H857" i="6" s="1"/>
  <c r="L1943" i="2"/>
  <c r="H1943" i="2"/>
  <c r="I1943" i="2"/>
  <c r="K1943" i="2"/>
  <c r="G942" i="6"/>
  <c r="H942" i="6" s="1"/>
  <c r="L1842" i="2"/>
  <c r="H1842" i="2"/>
  <c r="G841" i="6"/>
  <c r="H841" i="6" s="1"/>
  <c r="I1842" i="2"/>
  <c r="K1842" i="2"/>
  <c r="K1792" i="2"/>
  <c r="L1792" i="2"/>
  <c r="H1792" i="2"/>
  <c r="I1792" i="2"/>
  <c r="G791" i="6"/>
  <c r="H791" i="6" s="1"/>
  <c r="I1837" i="2"/>
  <c r="G836" i="6"/>
  <c r="H836" i="6" s="1"/>
  <c r="H1837" i="2"/>
  <c r="K1837" i="2"/>
  <c r="L1837" i="2"/>
  <c r="H1609" i="2"/>
  <c r="I1609" i="2"/>
  <c r="K1609" i="2"/>
  <c r="L1609" i="2"/>
  <c r="G608" i="6"/>
  <c r="H608" i="6" s="1"/>
  <c r="K1615" i="2"/>
  <c r="L1615" i="2"/>
  <c r="H1615" i="2"/>
  <c r="I1615" i="2"/>
  <c r="G614" i="6"/>
  <c r="H614" i="6" s="1"/>
  <c r="H1644" i="2"/>
  <c r="I1644" i="2"/>
  <c r="K1644" i="2"/>
  <c r="L1644" i="2"/>
  <c r="G643" i="6"/>
  <c r="H643" i="6" s="1"/>
  <c r="H1674" i="2"/>
  <c r="I1674" i="2"/>
  <c r="K1674" i="2"/>
  <c r="L1674" i="2"/>
  <c r="G673" i="6"/>
  <c r="H673" i="6" s="1"/>
  <c r="G488" i="6"/>
  <c r="H488" i="6" s="1"/>
  <c r="L1489" i="2"/>
  <c r="H1489" i="2"/>
  <c r="I1489" i="2"/>
  <c r="K1489" i="2"/>
  <c r="K1350" i="2"/>
  <c r="L1350" i="2"/>
  <c r="H1350" i="2"/>
  <c r="G349" i="6"/>
  <c r="H349" i="6" s="1"/>
  <c r="I1350" i="2"/>
  <c r="L1411" i="2"/>
  <c r="H1411" i="2"/>
  <c r="I1411" i="2"/>
  <c r="K1411" i="2"/>
  <c r="G410" i="6"/>
  <c r="H410" i="6" s="1"/>
  <c r="L1251" i="2"/>
  <c r="H1251" i="2"/>
  <c r="G250" i="6"/>
  <c r="H250" i="6" s="1"/>
  <c r="I1251" i="2"/>
  <c r="K1251" i="2"/>
  <c r="H1209" i="2"/>
  <c r="I1209" i="2"/>
  <c r="G208" i="6"/>
  <c r="H208" i="6" s="1"/>
  <c r="K1209" i="2"/>
  <c r="L1209" i="2"/>
  <c r="G130" i="6"/>
  <c r="H130" i="6" s="1"/>
  <c r="I1131" i="2"/>
  <c r="K1131" i="2"/>
  <c r="L1131" i="2"/>
  <c r="H1131" i="2"/>
  <c r="L1126" i="2"/>
  <c r="G125" i="6"/>
  <c r="H125" i="6" s="1"/>
  <c r="H1126" i="2"/>
  <c r="I1126" i="2"/>
  <c r="K1126" i="2"/>
  <c r="K1059" i="2"/>
  <c r="L1059" i="2"/>
  <c r="H1059" i="2"/>
  <c r="I1059" i="2"/>
  <c r="G58" i="6"/>
  <c r="H58" i="6" s="1"/>
  <c r="L2009" i="2"/>
  <c r="G1008" i="6"/>
  <c r="H1008" i="6" s="1"/>
  <c r="H2009" i="2"/>
  <c r="I2009" i="2"/>
  <c r="K2009" i="2"/>
  <c r="G952" i="6"/>
  <c r="H952" i="6" s="1"/>
  <c r="K1953" i="2"/>
  <c r="L1953" i="2"/>
  <c r="H1953" i="2"/>
  <c r="I1953" i="2"/>
  <c r="L1871" i="2"/>
  <c r="H1871" i="2"/>
  <c r="I1871" i="2"/>
  <c r="K1871" i="2"/>
  <c r="G870" i="6"/>
  <c r="H870" i="6" s="1"/>
  <c r="I1893" i="2"/>
  <c r="K1893" i="2"/>
  <c r="L1893" i="2"/>
  <c r="G892" i="6"/>
  <c r="H892" i="6" s="1"/>
  <c r="H1893" i="2"/>
  <c r="L1725" i="2"/>
  <c r="K1725" i="2"/>
  <c r="H1725" i="2"/>
  <c r="I1725" i="2"/>
  <c r="G724" i="6"/>
  <c r="H724" i="6" s="1"/>
  <c r="H1552" i="2"/>
  <c r="I1552" i="2"/>
  <c r="K1552" i="2"/>
  <c r="L1552" i="2"/>
  <c r="G551" i="6"/>
  <c r="H551" i="6" s="1"/>
  <c r="L1602" i="2"/>
  <c r="G601" i="6"/>
  <c r="H601" i="6" s="1"/>
  <c r="H1602" i="2"/>
  <c r="I1602" i="2"/>
  <c r="K1602" i="2"/>
  <c r="I1523" i="2"/>
  <c r="G522" i="6"/>
  <c r="H522" i="6" s="1"/>
  <c r="K1523" i="2"/>
  <c r="L1523" i="2"/>
  <c r="H1523" i="2"/>
  <c r="H1536" i="2"/>
  <c r="I1536" i="2"/>
  <c r="K1536" i="2"/>
  <c r="L1536" i="2"/>
  <c r="G535" i="6"/>
  <c r="H535" i="6" s="1"/>
  <c r="H1542" i="2"/>
  <c r="K1542" i="2"/>
  <c r="L1542" i="2"/>
  <c r="I1542" i="2"/>
  <c r="G541" i="6"/>
  <c r="H541" i="6" s="1"/>
  <c r="G338" i="6"/>
  <c r="H338" i="6" s="1"/>
  <c r="L1339" i="2"/>
  <c r="H1339" i="2"/>
  <c r="I1339" i="2"/>
  <c r="K1339" i="2"/>
  <c r="I1329" i="2"/>
  <c r="K1329" i="2"/>
  <c r="L1329" i="2"/>
  <c r="G328" i="6"/>
  <c r="H328" i="6" s="1"/>
  <c r="H1329" i="2"/>
  <c r="G271" i="6"/>
  <c r="H271" i="6" s="1"/>
  <c r="L1272" i="2"/>
  <c r="H1272" i="2"/>
  <c r="I1272" i="2"/>
  <c r="K1272" i="2"/>
  <c r="I1230" i="2"/>
  <c r="K1230" i="2"/>
  <c r="L1230" i="2"/>
  <c r="G229" i="6"/>
  <c r="H229" i="6" s="1"/>
  <c r="H1230" i="2"/>
  <c r="G84" i="6"/>
  <c r="H84" i="6" s="1"/>
  <c r="I1085" i="2"/>
  <c r="K1085" i="2"/>
  <c r="H1085" i="2"/>
  <c r="L1085" i="2"/>
  <c r="H1907" i="2"/>
  <c r="I1907" i="2"/>
  <c r="K1907" i="2"/>
  <c r="L1907" i="2"/>
  <c r="G906" i="6"/>
  <c r="H906" i="6" s="1"/>
  <c r="K1857" i="2"/>
  <c r="L1857" i="2"/>
  <c r="H1857" i="2"/>
  <c r="I1857" i="2"/>
  <c r="G856" i="6"/>
  <c r="H856" i="6" s="1"/>
  <c r="H1934" i="2"/>
  <c r="I1934" i="2"/>
  <c r="K1934" i="2"/>
  <c r="L1934" i="2"/>
  <c r="G933" i="6"/>
  <c r="H933" i="6" s="1"/>
  <c r="H1948" i="2"/>
  <c r="I1948" i="2"/>
  <c r="K1948" i="2"/>
  <c r="L1948" i="2"/>
  <c r="G947" i="6"/>
  <c r="H947" i="6" s="1"/>
  <c r="I1841" i="2"/>
  <c r="G840" i="6"/>
  <c r="H840" i="6" s="1"/>
  <c r="K1841" i="2"/>
  <c r="L1841" i="2"/>
  <c r="H1841" i="2"/>
  <c r="L1735" i="2"/>
  <c r="H1735" i="2"/>
  <c r="I1735" i="2"/>
  <c r="K1735" i="2"/>
  <c r="G734" i="6"/>
  <c r="H734" i="6" s="1"/>
  <c r="K1632" i="2"/>
  <c r="L1632" i="2"/>
  <c r="H1632" i="2"/>
  <c r="G631" i="6"/>
  <c r="H631" i="6" s="1"/>
  <c r="I1632" i="2"/>
  <c r="K1590" i="2"/>
  <c r="L1590" i="2"/>
  <c r="H1590" i="2"/>
  <c r="I1590" i="2"/>
  <c r="G589" i="6"/>
  <c r="H589" i="6" s="1"/>
  <c r="H1691" i="2"/>
  <c r="I1691" i="2"/>
  <c r="K1691" i="2"/>
  <c r="L1691" i="2"/>
  <c r="G690" i="6"/>
  <c r="H690" i="6" s="1"/>
  <c r="H1469" i="2"/>
  <c r="I1469" i="2"/>
  <c r="K1469" i="2"/>
  <c r="L1469" i="2"/>
  <c r="G468" i="6"/>
  <c r="H468" i="6" s="1"/>
  <c r="K1431" i="2"/>
  <c r="L1431" i="2"/>
  <c r="I1431" i="2"/>
  <c r="G430" i="6"/>
  <c r="H430" i="6" s="1"/>
  <c r="H1431" i="2"/>
  <c r="H1376" i="2"/>
  <c r="I1376" i="2"/>
  <c r="K1376" i="2"/>
  <c r="L1376" i="2"/>
  <c r="G375" i="6"/>
  <c r="H375" i="6" s="1"/>
  <c r="K1266" i="2"/>
  <c r="L1266" i="2"/>
  <c r="H1266" i="2"/>
  <c r="I1266" i="2"/>
  <c r="G265" i="6"/>
  <c r="H265" i="6" s="1"/>
  <c r="K1153" i="2"/>
  <c r="L1153" i="2"/>
  <c r="H1153" i="2"/>
  <c r="I1153" i="2"/>
  <c r="G152" i="6"/>
  <c r="H152" i="6" s="1"/>
  <c r="H1065" i="2"/>
  <c r="I1065" i="2"/>
  <c r="K1065" i="2"/>
  <c r="L1065" i="2"/>
  <c r="G64" i="6"/>
  <c r="H64" i="6" s="1"/>
  <c r="K2005" i="2"/>
  <c r="L2005" i="2"/>
  <c r="H2005" i="2"/>
  <c r="I2005" i="2"/>
  <c r="G1004" i="6"/>
  <c r="H1004" i="6" s="1"/>
  <c r="K1981" i="2"/>
  <c r="I1981" i="2"/>
  <c r="L1981" i="2"/>
  <c r="H1981" i="2"/>
  <c r="G980" i="6"/>
  <c r="H980" i="6" s="1"/>
  <c r="I1763" i="2"/>
  <c r="H1763" i="2"/>
  <c r="K1763" i="2"/>
  <c r="L1763" i="2"/>
  <c r="G762" i="6"/>
  <c r="H762" i="6" s="1"/>
  <c r="I1774" i="2"/>
  <c r="K1774" i="2"/>
  <c r="L1774" i="2"/>
  <c r="G773" i="6"/>
  <c r="H773" i="6" s="1"/>
  <c r="H1774" i="2"/>
  <c r="K1713" i="2"/>
  <c r="I1713" i="2"/>
  <c r="L1713" i="2"/>
  <c r="G712" i="6"/>
  <c r="H712" i="6" s="1"/>
  <c r="H1713" i="2"/>
  <c r="L1476" i="2"/>
  <c r="H1476" i="2"/>
  <c r="G475" i="6"/>
  <c r="H475" i="6" s="1"/>
  <c r="K1476" i="2"/>
  <c r="I1476" i="2"/>
  <c r="G449" i="6"/>
  <c r="H449" i="6" s="1"/>
  <c r="I1450" i="2"/>
  <c r="K1450" i="2"/>
  <c r="L1450" i="2"/>
  <c r="H1450" i="2"/>
  <c r="G494" i="6"/>
  <c r="H494" i="6" s="1"/>
  <c r="H1495" i="2"/>
  <c r="I1495" i="2"/>
  <c r="L1495" i="2"/>
  <c r="K1495" i="2"/>
  <c r="K1380" i="2"/>
  <c r="L1380" i="2"/>
  <c r="H1380" i="2"/>
  <c r="I1380" i="2"/>
  <c r="G379" i="6"/>
  <c r="H379" i="6" s="1"/>
  <c r="L1417" i="2"/>
  <c r="G416" i="6"/>
  <c r="H416" i="6" s="1"/>
  <c r="K1417" i="2"/>
  <c r="H1417" i="2"/>
  <c r="I1417" i="2"/>
  <c r="L1188" i="2"/>
  <c r="G187" i="6"/>
  <c r="H187" i="6" s="1"/>
  <c r="K1188" i="2"/>
  <c r="H1188" i="2"/>
  <c r="I1188" i="2"/>
  <c r="L1166" i="2"/>
  <c r="H1166" i="2"/>
  <c r="K1166" i="2"/>
  <c r="I1166" i="2"/>
  <c r="G165" i="6"/>
  <c r="H165" i="6" s="1"/>
  <c r="I1191" i="2"/>
  <c r="K1191" i="2"/>
  <c r="L1191" i="2"/>
  <c r="G190" i="6"/>
  <c r="H190" i="6" s="1"/>
  <c r="H1191" i="2"/>
  <c r="H1148" i="2"/>
  <c r="I1148" i="2"/>
  <c r="K1148" i="2"/>
  <c r="L1148" i="2"/>
  <c r="G147" i="6"/>
  <c r="H147" i="6" s="1"/>
  <c r="H1111" i="2"/>
  <c r="I1111" i="2"/>
  <c r="K1111" i="2"/>
  <c r="L1111" i="2"/>
  <c r="G110" i="6"/>
  <c r="H110" i="6" s="1"/>
  <c r="I1027" i="2"/>
  <c r="L1027" i="2"/>
  <c r="H1027" i="2"/>
  <c r="G26" i="6"/>
  <c r="H26" i="6" s="1"/>
  <c r="K1027" i="2"/>
  <c r="L1026" i="2"/>
  <c r="H1026" i="2"/>
  <c r="G25" i="6"/>
  <c r="H25" i="6" s="1"/>
  <c r="I1026" i="2"/>
  <c r="K1026" i="2"/>
  <c r="G997" i="6"/>
  <c r="H997" i="6" s="1"/>
  <c r="L1998" i="2"/>
  <c r="H1998" i="2"/>
  <c r="I1998" i="2"/>
  <c r="K1998" i="2"/>
  <c r="G928" i="6"/>
  <c r="H928" i="6" s="1"/>
  <c r="I1929" i="2"/>
  <c r="K1929" i="2"/>
  <c r="L1929" i="2"/>
  <c r="H1929" i="2"/>
  <c r="L1851" i="2"/>
  <c r="H1851" i="2"/>
  <c r="K1851" i="2"/>
  <c r="G850" i="6"/>
  <c r="H850" i="6" s="1"/>
  <c r="I1851" i="2"/>
  <c r="G785" i="6"/>
  <c r="H785" i="6" s="1"/>
  <c r="I1786" i="2"/>
  <c r="K1786" i="2"/>
  <c r="L1786" i="2"/>
  <c r="H1786" i="2"/>
  <c r="K1716" i="2"/>
  <c r="L1716" i="2"/>
  <c r="H1716" i="2"/>
  <c r="I1716" i="2"/>
  <c r="G715" i="6"/>
  <c r="H715" i="6" s="1"/>
  <c r="I1781" i="2"/>
  <c r="K1781" i="2"/>
  <c r="L1781" i="2"/>
  <c r="G780" i="6"/>
  <c r="H780" i="6" s="1"/>
  <c r="H1781" i="2"/>
  <c r="K1688" i="2"/>
  <c r="L1688" i="2"/>
  <c r="H1688" i="2"/>
  <c r="I1688" i="2"/>
  <c r="G687" i="6"/>
  <c r="H687" i="6" s="1"/>
  <c r="K1702" i="2"/>
  <c r="L1702" i="2"/>
  <c r="H1702" i="2"/>
  <c r="I1702" i="2"/>
  <c r="G701" i="6"/>
  <c r="H701" i="6" s="1"/>
  <c r="L1596" i="2"/>
  <c r="G595" i="6"/>
  <c r="H595" i="6" s="1"/>
  <c r="H1596" i="2"/>
  <c r="I1596" i="2"/>
  <c r="K1596" i="2"/>
  <c r="H1544" i="2"/>
  <c r="I1544" i="2"/>
  <c r="K1544" i="2"/>
  <c r="L1544" i="2"/>
  <c r="G543" i="6"/>
  <c r="H543" i="6" s="1"/>
  <c r="L1518" i="2"/>
  <c r="G517" i="6"/>
  <c r="H517" i="6" s="1"/>
  <c r="H1518" i="2"/>
  <c r="K1518" i="2"/>
  <c r="I1518" i="2"/>
  <c r="G322" i="6"/>
  <c r="H322" i="6" s="1"/>
  <c r="K1323" i="2"/>
  <c r="L1323" i="2"/>
  <c r="H1323" i="2"/>
  <c r="I1323" i="2"/>
  <c r="G202" i="6"/>
  <c r="H202" i="6" s="1"/>
  <c r="H1203" i="2"/>
  <c r="I1203" i="2"/>
  <c r="K1203" i="2"/>
  <c r="L1203" i="2"/>
  <c r="G247" i="6"/>
  <c r="H247" i="6" s="1"/>
  <c r="L1248" i="2"/>
  <c r="K1248" i="2"/>
  <c r="H1248" i="2"/>
  <c r="I1248" i="2"/>
  <c r="G145" i="6"/>
  <c r="H145" i="6" s="1"/>
  <c r="I1146" i="2"/>
  <c r="K1146" i="2"/>
  <c r="L1146" i="2"/>
  <c r="H1146" i="2"/>
  <c r="I1157" i="2"/>
  <c r="K1157" i="2"/>
  <c r="L1157" i="2"/>
  <c r="G156" i="6"/>
  <c r="H156" i="6" s="1"/>
  <c r="H1157" i="2"/>
  <c r="I1058" i="2"/>
  <c r="K1058" i="2"/>
  <c r="G57" i="6"/>
  <c r="H57" i="6" s="1"/>
  <c r="H1058" i="2"/>
  <c r="L1058" i="2"/>
  <c r="AA1028" i="2"/>
  <c r="AA1693" i="2"/>
  <c r="AA1660" i="2"/>
  <c r="AA1523" i="2"/>
  <c r="AA1565" i="2"/>
  <c r="AA1643" i="2"/>
  <c r="AG1092" i="2"/>
  <c r="AA1459" i="2"/>
  <c r="AA1596" i="2"/>
  <c r="AG1501" i="2"/>
  <c r="AA2013" i="2"/>
  <c r="AA1157" i="2"/>
  <c r="AG1373" i="2"/>
  <c r="AG1245" i="2"/>
  <c r="AA1245" i="2"/>
  <c r="AA1308" i="2"/>
  <c r="AA1139" i="2"/>
  <c r="AA1840" i="2"/>
  <c r="AA1407" i="2"/>
  <c r="AG1311" i="2"/>
  <c r="AG1466" i="2"/>
  <c r="AG1840" i="2"/>
  <c r="AA1247" i="2"/>
  <c r="AG1756" i="2"/>
  <c r="AG1533" i="2"/>
  <c r="AA1276" i="2"/>
  <c r="AA1997" i="2"/>
  <c r="AA2004" i="2"/>
  <c r="AG1914" i="2"/>
  <c r="AA1916" i="2"/>
  <c r="AG1899" i="2"/>
  <c r="AG1919" i="2"/>
  <c r="AG1999" i="2"/>
  <c r="AA1841" i="2"/>
  <c r="AG1839" i="2"/>
  <c r="AG2023" i="2"/>
  <c r="AA1968" i="2"/>
  <c r="AG1966" i="2"/>
  <c r="AA2008" i="2"/>
  <c r="AA1950" i="2"/>
  <c r="AG1827" i="2"/>
  <c r="AG2015" i="2"/>
  <c r="AA1960" i="2"/>
  <c r="AG1958" i="2"/>
  <c r="AG1923" i="2"/>
  <c r="AG1943" i="2"/>
  <c r="AG1976" i="2"/>
  <c r="AG1964" i="2"/>
  <c r="AG1799" i="2"/>
  <c r="AG1723" i="2"/>
  <c r="AA1708" i="2"/>
  <c r="AG1525" i="2"/>
  <c r="AA1534" i="2"/>
  <c r="AG1325" i="2"/>
  <c r="AG1321" i="2"/>
  <c r="AG1264" i="2"/>
  <c r="AG1131" i="2"/>
  <c r="AG1054" i="2"/>
  <c r="AG1754" i="2"/>
  <c r="AA1851" i="2"/>
  <c r="AA1662" i="2"/>
  <c r="AG1636" i="2"/>
  <c r="AG1460" i="2"/>
  <c r="AG1383" i="2"/>
  <c r="AA1408" i="2"/>
  <c r="AA1241" i="2"/>
  <c r="AA1205" i="2"/>
  <c r="AG1120" i="2"/>
  <c r="AA1026" i="2"/>
  <c r="AG1718" i="2"/>
  <c r="AG1657" i="2"/>
  <c r="AG1621" i="2"/>
  <c r="AA1554" i="2"/>
  <c r="AA1494" i="2"/>
  <c r="AG1403" i="2"/>
  <c r="AG1260" i="2"/>
  <c r="AA1190" i="2"/>
  <c r="AG1154" i="2"/>
  <c r="AA1034" i="2"/>
  <c r="AA1829" i="2"/>
  <c r="AG1844" i="2"/>
  <c r="AG1571" i="2"/>
  <c r="AG1560" i="2"/>
  <c r="AG1465" i="2"/>
  <c r="AG1350" i="2"/>
  <c r="AG1345" i="2"/>
  <c r="AG1273" i="2"/>
  <c r="AG1091" i="2"/>
  <c r="AA1076" i="2"/>
  <c r="AG1726" i="2"/>
  <c r="AG1837" i="2"/>
  <c r="AG1648" i="2"/>
  <c r="AA1626" i="2"/>
  <c r="AA1443" i="2"/>
  <c r="AG1351" i="2"/>
  <c r="AG1394" i="2"/>
  <c r="AG1227" i="2"/>
  <c r="AG1191" i="2"/>
  <c r="AA1098" i="2"/>
  <c r="AA1821" i="2"/>
  <c r="AG1828" i="2"/>
  <c r="AG1564" i="2"/>
  <c r="AA1542" i="2"/>
  <c r="AG1443" i="2"/>
  <c r="AA1301" i="2"/>
  <c r="AA1335" i="2"/>
  <c r="AG1288" i="2"/>
  <c r="AG1147" i="2"/>
  <c r="AA1068" i="2"/>
  <c r="AA1743" i="2"/>
  <c r="AA1755" i="2"/>
  <c r="AG1608" i="2"/>
  <c r="AA1586" i="2"/>
  <c r="AG1569" i="2"/>
  <c r="AA1404" i="2"/>
  <c r="AG1354" i="2"/>
  <c r="AG1187" i="2"/>
  <c r="AG1171" i="2"/>
  <c r="AA1096" i="2"/>
  <c r="AA1814" i="2"/>
  <c r="AG1725" i="2"/>
  <c r="AA1575" i="2"/>
  <c r="AA1579" i="2"/>
  <c r="AG1497" i="2"/>
  <c r="AG1366" i="2"/>
  <c r="AG1314" i="2"/>
  <c r="AA1295" i="2"/>
  <c r="AG1116" i="2"/>
  <c r="AA1088" i="2"/>
  <c r="AA1077" i="2"/>
  <c r="AA1067" i="2"/>
  <c r="AG1072" i="2"/>
  <c r="AG1079" i="2"/>
  <c r="AG1047" i="2"/>
  <c r="AA1069" i="2"/>
  <c r="AG1041" i="2"/>
  <c r="AA1125" i="2"/>
  <c r="AA1146" i="2"/>
  <c r="AG1165" i="2"/>
  <c r="AG1172" i="2"/>
  <c r="AA1391" i="2"/>
  <c r="AA1544" i="2"/>
  <c r="AA1214" i="2"/>
  <c r="AA1202" i="2"/>
  <c r="AA1199" i="2"/>
  <c r="AA1517" i="2"/>
  <c r="AG1218" i="2"/>
  <c r="AG1361" i="2"/>
  <c r="AA1395" i="2"/>
  <c r="AA1549" i="2"/>
  <c r="AG1031" i="2"/>
  <c r="AG1084" i="2"/>
  <c r="AG1278" i="2"/>
  <c r="AG1266" i="2"/>
  <c r="AA1367" i="2"/>
  <c r="AA1426" i="2"/>
  <c r="AG1052" i="2"/>
  <c r="AA1284" i="2"/>
  <c r="AG1369" i="2"/>
  <c r="AG1428" i="2"/>
  <c r="AA1260" i="2"/>
  <c r="AA1288" i="2"/>
  <c r="AG1294" i="2"/>
  <c r="AA1162" i="2"/>
  <c r="AA1421" i="2"/>
  <c r="AA1511" i="2"/>
  <c r="AA1171" i="2"/>
  <c r="AG1189" i="2"/>
  <c r="AA1369" i="2"/>
  <c r="AA1403" i="2"/>
  <c r="AA1062" i="2"/>
  <c r="AA1099" i="2"/>
  <c r="AA1086" i="2"/>
  <c r="AG1234" i="2"/>
  <c r="AG1261" i="2"/>
  <c r="AA1377" i="2"/>
  <c r="AG1479" i="2"/>
  <c r="AA1326" i="2"/>
  <c r="AG1400" i="2"/>
  <c r="AA1569" i="2"/>
  <c r="AG1679" i="2"/>
  <c r="AG1666" i="2"/>
  <c r="AG1920" i="2"/>
  <c r="AG1470" i="2"/>
  <c r="AA1732" i="2"/>
  <c r="AA1489" i="2"/>
  <c r="AG1547" i="2"/>
  <c r="AA1689" i="2"/>
  <c r="AA1508" i="2"/>
  <c r="AA1741" i="2"/>
  <c r="AG1901" i="2"/>
  <c r="AA1479" i="2"/>
  <c r="AG1408" i="2"/>
  <c r="AA1571" i="2"/>
  <c r="AA1576" i="2"/>
  <c r="AA1572" i="2"/>
  <c r="AG1760" i="2"/>
  <c r="AA1846" i="2"/>
  <c r="AA1445" i="2"/>
  <c r="AG1519" i="2"/>
  <c r="AG1336" i="2"/>
  <c r="AA1427" i="2"/>
  <c r="AA1553" i="2"/>
  <c r="AG1833" i="2"/>
  <c r="AG1881" i="2"/>
  <c r="AA1587" i="2"/>
  <c r="AG1494" i="2"/>
  <c r="AA1382" i="2"/>
  <c r="AA1447" i="2"/>
  <c r="AG1638" i="2"/>
  <c r="AG1558" i="2"/>
  <c r="AG1801" i="2"/>
  <c r="AA1794" i="2"/>
  <c r="AA1495" i="2"/>
  <c r="AA1441" i="2"/>
  <c r="AG1603" i="2"/>
  <c r="AA1604" i="2"/>
  <c r="AG1698" i="2"/>
  <c r="AG1921" i="2"/>
  <c r="AG1702" i="2"/>
  <c r="AG1662" i="2"/>
  <c r="AA1971" i="2"/>
  <c r="AA1842" i="2"/>
  <c r="AA1738" i="2"/>
  <c r="AA1966" i="2"/>
  <c r="AG1969" i="2"/>
  <c r="AA1925" i="2"/>
  <c r="AG1703" i="2"/>
  <c r="AG1706" i="2"/>
  <c r="AA1889" i="2"/>
  <c r="AG1789" i="2"/>
  <c r="AG1602" i="2"/>
  <c r="AA1684" i="2"/>
  <c r="AG1985" i="2"/>
  <c r="AA1957" i="2"/>
  <c r="AG1796" i="2"/>
  <c r="AA1913" i="2"/>
  <c r="AA1719" i="2"/>
  <c r="AG1694" i="2"/>
  <c r="AA1801" i="2"/>
  <c r="AA1838" i="2"/>
  <c r="AA2015" i="2"/>
  <c r="AA1881" i="2"/>
  <c r="AA1989" i="2"/>
  <c r="AA2019" i="2"/>
  <c r="AA1848" i="2"/>
  <c r="H1985" i="2"/>
  <c r="L1985" i="2"/>
  <c r="G984" i="6"/>
  <c r="H984" i="6" s="1"/>
  <c r="K1985" i="2"/>
  <c r="I1985" i="2"/>
  <c r="H1903" i="2"/>
  <c r="I1903" i="2"/>
  <c r="K1903" i="2"/>
  <c r="L1903" i="2"/>
  <c r="G902" i="6"/>
  <c r="H902" i="6" s="1"/>
  <c r="K1909" i="2"/>
  <c r="L1909" i="2"/>
  <c r="G908" i="6"/>
  <c r="H908" i="6" s="1"/>
  <c r="H1909" i="2"/>
  <c r="I1909" i="2"/>
  <c r="H1760" i="2"/>
  <c r="I1760" i="2"/>
  <c r="G759" i="6"/>
  <c r="H759" i="6" s="1"/>
  <c r="K1760" i="2"/>
  <c r="L1760" i="2"/>
  <c r="I1572" i="2"/>
  <c r="L1572" i="2"/>
  <c r="H1572" i="2"/>
  <c r="K1572" i="2"/>
  <c r="G571" i="6"/>
  <c r="H571" i="6" s="1"/>
  <c r="H1634" i="2"/>
  <c r="I1634" i="2"/>
  <c r="K1634" i="2"/>
  <c r="L1634" i="2"/>
  <c r="G633" i="6"/>
  <c r="H633" i="6" s="1"/>
  <c r="K1539" i="2"/>
  <c r="H1539" i="2"/>
  <c r="I1539" i="2"/>
  <c r="L1539" i="2"/>
  <c r="G538" i="6"/>
  <c r="H538" i="6" s="1"/>
  <c r="K1444" i="2"/>
  <c r="H1444" i="2"/>
  <c r="I1444" i="2"/>
  <c r="L1444" i="2"/>
  <c r="G443" i="6"/>
  <c r="H443" i="6" s="1"/>
  <c r="H1574" i="2"/>
  <c r="I1574" i="2"/>
  <c r="K1574" i="2"/>
  <c r="L1574" i="2"/>
  <c r="G573" i="6"/>
  <c r="H573" i="6" s="1"/>
  <c r="I1318" i="2"/>
  <c r="K1318" i="2"/>
  <c r="L1318" i="2"/>
  <c r="H1318" i="2"/>
  <c r="G317" i="6"/>
  <c r="H317" i="6" s="1"/>
  <c r="K1371" i="2"/>
  <c r="G370" i="6"/>
  <c r="H370" i="6" s="1"/>
  <c r="L1371" i="2"/>
  <c r="H1371" i="2"/>
  <c r="I1371" i="2"/>
  <c r="H1345" i="2"/>
  <c r="I1345" i="2"/>
  <c r="K1345" i="2"/>
  <c r="L1345" i="2"/>
  <c r="G344" i="6"/>
  <c r="H344" i="6" s="1"/>
  <c r="K1171" i="2"/>
  <c r="G170" i="6"/>
  <c r="H170" i="6" s="1"/>
  <c r="I1171" i="2"/>
  <c r="L1171" i="2"/>
  <c r="H1171" i="2"/>
  <c r="H1246" i="2"/>
  <c r="I1246" i="2"/>
  <c r="K1246" i="2"/>
  <c r="L1246" i="2"/>
  <c r="G245" i="6"/>
  <c r="H245" i="6" s="1"/>
  <c r="I1107" i="2"/>
  <c r="K1107" i="2"/>
  <c r="L1107" i="2"/>
  <c r="H1107" i="2"/>
  <c r="G106" i="6"/>
  <c r="H106" i="6" s="1"/>
  <c r="K1025" i="2"/>
  <c r="L1025" i="2"/>
  <c r="H1025" i="2"/>
  <c r="I1025" i="2"/>
  <c r="G2025" i="2"/>
  <c r="G24" i="6"/>
  <c r="K1939" i="2"/>
  <c r="L1939" i="2"/>
  <c r="G938" i="6"/>
  <c r="H938" i="6" s="1"/>
  <c r="H1939" i="2"/>
  <c r="I1939" i="2"/>
  <c r="H1873" i="2"/>
  <c r="I1873" i="2"/>
  <c r="G872" i="6"/>
  <c r="H872" i="6" s="1"/>
  <c r="K1873" i="2"/>
  <c r="L1873" i="2"/>
  <c r="H1950" i="2"/>
  <c r="I1950" i="2"/>
  <c r="K1950" i="2"/>
  <c r="L1950" i="2"/>
  <c r="G949" i="6"/>
  <c r="H949" i="6" s="1"/>
  <c r="H1980" i="2"/>
  <c r="K1980" i="2"/>
  <c r="L1980" i="2"/>
  <c r="I1980" i="2"/>
  <c r="G979" i="6"/>
  <c r="H979" i="6" s="1"/>
  <c r="K1718" i="2"/>
  <c r="I1718" i="2"/>
  <c r="L1718" i="2"/>
  <c r="H1718" i="2"/>
  <c r="G717" i="6"/>
  <c r="H717" i="6" s="1"/>
  <c r="L1767" i="2"/>
  <c r="H1767" i="2"/>
  <c r="I1767" i="2"/>
  <c r="K1767" i="2"/>
  <c r="G766" i="6"/>
  <c r="H766" i="6" s="1"/>
  <c r="H1741" i="2"/>
  <c r="I1741" i="2"/>
  <c r="K1741" i="2"/>
  <c r="L1741" i="2"/>
  <c r="G740" i="6"/>
  <c r="H740" i="6" s="1"/>
  <c r="H1648" i="2"/>
  <c r="G647" i="6"/>
  <c r="H647" i="6" s="1"/>
  <c r="I1648" i="2"/>
  <c r="K1648" i="2"/>
  <c r="L1648" i="2"/>
  <c r="I1622" i="2"/>
  <c r="G621" i="6"/>
  <c r="H621" i="6" s="1"/>
  <c r="K1622" i="2"/>
  <c r="L1622" i="2"/>
  <c r="H1622" i="2"/>
  <c r="L1707" i="2"/>
  <c r="G706" i="6"/>
  <c r="H706" i="6" s="1"/>
  <c r="I1707" i="2"/>
  <c r="K1707" i="2"/>
  <c r="H1707" i="2"/>
  <c r="L1501" i="2"/>
  <c r="G500" i="6"/>
  <c r="H500" i="6" s="1"/>
  <c r="H1501" i="2"/>
  <c r="I1501" i="2"/>
  <c r="K1501" i="2"/>
  <c r="I1447" i="2"/>
  <c r="K1447" i="2"/>
  <c r="L1447" i="2"/>
  <c r="G446" i="6"/>
  <c r="H446" i="6" s="1"/>
  <c r="H1447" i="2"/>
  <c r="L1408" i="2"/>
  <c r="G407" i="6"/>
  <c r="H407" i="6" s="1"/>
  <c r="H1408" i="2"/>
  <c r="I1408" i="2"/>
  <c r="K1408" i="2"/>
  <c r="L1298" i="2"/>
  <c r="G297" i="6"/>
  <c r="H297" i="6" s="1"/>
  <c r="K1298" i="2"/>
  <c r="I1298" i="2"/>
  <c r="H1298" i="2"/>
  <c r="K1176" i="2"/>
  <c r="G175" i="6"/>
  <c r="H175" i="6" s="1"/>
  <c r="L1176" i="2"/>
  <c r="H1176" i="2"/>
  <c r="I1176" i="2"/>
  <c r="I1106" i="2"/>
  <c r="G105" i="6"/>
  <c r="H105" i="6" s="1"/>
  <c r="K1106" i="2"/>
  <c r="L1106" i="2"/>
  <c r="H1106" i="2"/>
  <c r="L1086" i="2"/>
  <c r="G85" i="6"/>
  <c r="H85" i="6" s="1"/>
  <c r="H1086" i="2"/>
  <c r="I1086" i="2"/>
  <c r="K1086" i="2"/>
  <c r="K1081" i="2"/>
  <c r="L1081" i="2"/>
  <c r="G80" i="6"/>
  <c r="H80" i="6" s="1"/>
  <c r="H1081" i="2"/>
  <c r="I1081" i="2"/>
  <c r="G821" i="6"/>
  <c r="H821" i="6" s="1"/>
  <c r="H1822" i="2"/>
  <c r="I1822" i="2"/>
  <c r="K1822" i="2"/>
  <c r="L1822" i="2"/>
  <c r="H1796" i="2"/>
  <c r="K1796" i="2"/>
  <c r="L1796" i="2"/>
  <c r="G795" i="6"/>
  <c r="H795" i="6" s="1"/>
  <c r="I1796" i="2"/>
  <c r="L1645" i="2"/>
  <c r="I1645" i="2"/>
  <c r="K1645" i="2"/>
  <c r="G644" i="6"/>
  <c r="H644" i="6" s="1"/>
  <c r="H1645" i="2"/>
  <c r="H1524" i="2"/>
  <c r="I1524" i="2"/>
  <c r="K1524" i="2"/>
  <c r="L1524" i="2"/>
  <c r="G523" i="6"/>
  <c r="H523" i="6" s="1"/>
  <c r="K1546" i="2"/>
  <c r="L1546" i="2"/>
  <c r="H1546" i="2"/>
  <c r="I1546" i="2"/>
  <c r="G545" i="6"/>
  <c r="H545" i="6" s="1"/>
  <c r="I1543" i="2"/>
  <c r="K1543" i="2"/>
  <c r="L1543" i="2"/>
  <c r="H1543" i="2"/>
  <c r="G542" i="6"/>
  <c r="H542" i="6" s="1"/>
  <c r="G326" i="6"/>
  <c r="H326" i="6" s="1"/>
  <c r="H1327" i="2"/>
  <c r="I1327" i="2"/>
  <c r="K1327" i="2"/>
  <c r="L1327" i="2"/>
  <c r="I1325" i="2"/>
  <c r="G324" i="6"/>
  <c r="H324" i="6" s="1"/>
  <c r="K1325" i="2"/>
  <c r="L1325" i="2"/>
  <c r="H1325" i="2"/>
  <c r="H1346" i="2"/>
  <c r="I1346" i="2"/>
  <c r="K1346" i="2"/>
  <c r="L1346" i="2"/>
  <c r="G345" i="6"/>
  <c r="H345" i="6" s="1"/>
  <c r="K1284" i="2"/>
  <c r="L1284" i="2"/>
  <c r="G283" i="6"/>
  <c r="H283" i="6" s="1"/>
  <c r="H1284" i="2"/>
  <c r="I1284" i="2"/>
  <c r="H1239" i="2"/>
  <c r="I1239" i="2"/>
  <c r="K1239" i="2"/>
  <c r="L1239" i="2"/>
  <c r="G238" i="6"/>
  <c r="H238" i="6" s="1"/>
  <c r="H1213" i="2"/>
  <c r="I1213" i="2"/>
  <c r="K1213" i="2"/>
  <c r="L1213" i="2"/>
  <c r="G212" i="6"/>
  <c r="H212" i="6" s="1"/>
  <c r="G119" i="6"/>
  <c r="H119" i="6" s="1"/>
  <c r="L1120" i="2"/>
  <c r="H1120" i="2"/>
  <c r="I1120" i="2"/>
  <c r="K1120" i="2"/>
  <c r="K1077" i="2"/>
  <c r="L1077" i="2"/>
  <c r="H1077" i="2"/>
  <c r="G76" i="6"/>
  <c r="H76" i="6" s="1"/>
  <c r="I1077" i="2"/>
  <c r="K2017" i="2"/>
  <c r="L2017" i="2"/>
  <c r="G1016" i="6"/>
  <c r="H1016" i="6" s="1"/>
  <c r="H2017" i="2"/>
  <c r="I2017" i="2"/>
  <c r="H1961" i="2"/>
  <c r="I1961" i="2"/>
  <c r="G960" i="6"/>
  <c r="H960" i="6" s="1"/>
  <c r="K1961" i="2"/>
  <c r="L1961" i="2"/>
  <c r="I1879" i="2"/>
  <c r="K1879" i="2"/>
  <c r="G878" i="6"/>
  <c r="H878" i="6" s="1"/>
  <c r="L1879" i="2"/>
  <c r="H1879" i="2"/>
  <c r="I1810" i="2"/>
  <c r="K1810" i="2"/>
  <c r="L1810" i="2"/>
  <c r="H1810" i="2"/>
  <c r="G809" i="6"/>
  <c r="H809" i="6" s="1"/>
  <c r="H1736" i="2"/>
  <c r="I1736" i="2"/>
  <c r="G735" i="6"/>
  <c r="H735" i="6" s="1"/>
  <c r="K1736" i="2"/>
  <c r="L1736" i="2"/>
  <c r="H1797" i="2"/>
  <c r="I1797" i="2"/>
  <c r="K1797" i="2"/>
  <c r="L1797" i="2"/>
  <c r="G796" i="6"/>
  <c r="H796" i="6" s="1"/>
  <c r="K1704" i="2"/>
  <c r="G703" i="6"/>
  <c r="H703" i="6" s="1"/>
  <c r="I1704" i="2"/>
  <c r="L1704" i="2"/>
  <c r="H1704" i="2"/>
  <c r="H1580" i="2"/>
  <c r="G579" i="6"/>
  <c r="H579" i="6" s="1"/>
  <c r="I1580" i="2"/>
  <c r="K1580" i="2"/>
  <c r="L1580" i="2"/>
  <c r="H1612" i="2"/>
  <c r="I1612" i="2"/>
  <c r="K1612" i="2"/>
  <c r="L1612" i="2"/>
  <c r="G611" i="6"/>
  <c r="H611" i="6" s="1"/>
  <c r="K1610" i="2"/>
  <c r="L1610" i="2"/>
  <c r="G609" i="6"/>
  <c r="H609" i="6" s="1"/>
  <c r="H1610" i="2"/>
  <c r="I1610" i="2"/>
  <c r="H1550" i="2"/>
  <c r="K1550" i="2"/>
  <c r="L1550" i="2"/>
  <c r="I1550" i="2"/>
  <c r="G549" i="6"/>
  <c r="H549" i="6" s="1"/>
  <c r="G305" i="6"/>
  <c r="H305" i="6" s="1"/>
  <c r="I1306" i="2"/>
  <c r="K1306" i="2"/>
  <c r="L1306" i="2"/>
  <c r="H1306" i="2"/>
  <c r="L1347" i="2"/>
  <c r="H1347" i="2"/>
  <c r="I1347" i="2"/>
  <c r="K1347" i="2"/>
  <c r="G346" i="6"/>
  <c r="H346" i="6" s="1"/>
  <c r="I1219" i="2"/>
  <c r="K1219" i="2"/>
  <c r="L1219" i="2"/>
  <c r="H1219" i="2"/>
  <c r="G218" i="6"/>
  <c r="H218" i="6" s="1"/>
  <c r="L1280" i="2"/>
  <c r="H1280" i="2"/>
  <c r="I1280" i="2"/>
  <c r="K1280" i="2"/>
  <c r="G279" i="6"/>
  <c r="H279" i="6" s="1"/>
  <c r="H1089" i="2"/>
  <c r="I1089" i="2"/>
  <c r="K1089" i="2"/>
  <c r="L1089" i="2"/>
  <c r="G88" i="6"/>
  <c r="H88" i="6" s="1"/>
  <c r="I1074" i="2"/>
  <c r="K1074" i="2"/>
  <c r="G73" i="6"/>
  <c r="H73" i="6" s="1"/>
  <c r="L1074" i="2"/>
  <c r="H1074" i="2"/>
  <c r="H1979" i="2"/>
  <c r="I1979" i="2"/>
  <c r="K1979" i="2"/>
  <c r="L1979" i="2"/>
  <c r="G978" i="6"/>
  <c r="H978" i="6" s="1"/>
  <c r="G860" i="6"/>
  <c r="H860" i="6" s="1"/>
  <c r="H1861" i="2"/>
  <c r="I1861" i="2"/>
  <c r="K1861" i="2"/>
  <c r="L1861" i="2"/>
  <c r="H1746" i="2"/>
  <c r="G745" i="6"/>
  <c r="H745" i="6" s="1"/>
  <c r="I1746" i="2"/>
  <c r="K1746" i="2"/>
  <c r="L1746" i="2"/>
  <c r="I1807" i="2"/>
  <c r="K1807" i="2"/>
  <c r="G806" i="6"/>
  <c r="H806" i="6" s="1"/>
  <c r="L1807" i="2"/>
  <c r="H1807" i="2"/>
  <c r="L1662" i="2"/>
  <c r="H1662" i="2"/>
  <c r="I1662" i="2"/>
  <c r="G661" i="6"/>
  <c r="H661" i="6" s="1"/>
  <c r="K1662" i="2"/>
  <c r="H1541" i="2"/>
  <c r="I1541" i="2"/>
  <c r="K1541" i="2"/>
  <c r="L1541" i="2"/>
  <c r="G540" i="6"/>
  <c r="H540" i="6" s="1"/>
  <c r="K1491" i="2"/>
  <c r="L1491" i="2"/>
  <c r="H1491" i="2"/>
  <c r="I1491" i="2"/>
  <c r="G490" i="6"/>
  <c r="H490" i="6" s="1"/>
  <c r="L1504" i="2"/>
  <c r="G503" i="6"/>
  <c r="H503" i="6" s="1"/>
  <c r="H1504" i="2"/>
  <c r="I1504" i="2"/>
  <c r="K1504" i="2"/>
  <c r="L1478" i="2"/>
  <c r="G477" i="6"/>
  <c r="H477" i="6" s="1"/>
  <c r="H1478" i="2"/>
  <c r="I1478" i="2"/>
  <c r="K1478" i="2"/>
  <c r="K1413" i="2"/>
  <c r="L1413" i="2"/>
  <c r="H1413" i="2"/>
  <c r="I1413" i="2"/>
  <c r="G412" i="6"/>
  <c r="H412" i="6" s="1"/>
  <c r="G447" i="6"/>
  <c r="H447" i="6" s="1"/>
  <c r="L1448" i="2"/>
  <c r="H1448" i="2"/>
  <c r="I1448" i="2"/>
  <c r="K1448" i="2"/>
  <c r="L1208" i="2"/>
  <c r="H1208" i="2"/>
  <c r="I1208" i="2"/>
  <c r="K1208" i="2"/>
  <c r="G207" i="6"/>
  <c r="H207" i="6" s="1"/>
  <c r="G197" i="6"/>
  <c r="H197" i="6" s="1"/>
  <c r="H1198" i="2"/>
  <c r="I1198" i="2"/>
  <c r="K1198" i="2"/>
  <c r="L1198" i="2"/>
  <c r="H1117" i="2"/>
  <c r="I1117" i="2"/>
  <c r="K1117" i="2"/>
  <c r="L1117" i="2"/>
  <c r="G116" i="6"/>
  <c r="H116" i="6" s="1"/>
  <c r="I1978" i="2"/>
  <c r="K1978" i="2"/>
  <c r="L1978" i="2"/>
  <c r="H1978" i="2"/>
  <c r="G977" i="6"/>
  <c r="H977" i="6" s="1"/>
  <c r="K1968" i="2"/>
  <c r="L1968" i="2"/>
  <c r="H1968" i="2"/>
  <c r="I1968" i="2"/>
  <c r="G967" i="6"/>
  <c r="H967" i="6" s="1"/>
  <c r="H1902" i="2"/>
  <c r="I1902" i="2"/>
  <c r="K1902" i="2"/>
  <c r="L1902" i="2"/>
  <c r="G901" i="6"/>
  <c r="H901" i="6" s="1"/>
  <c r="I1884" i="2"/>
  <c r="K1884" i="2"/>
  <c r="L1884" i="2"/>
  <c r="G883" i="6"/>
  <c r="H883" i="6" s="1"/>
  <c r="H1884" i="2"/>
  <c r="K1809" i="2"/>
  <c r="L1809" i="2"/>
  <c r="H1809" i="2"/>
  <c r="I1809" i="2"/>
  <c r="G808" i="6"/>
  <c r="H808" i="6" s="1"/>
  <c r="G827" i="6"/>
  <c r="H827" i="6" s="1"/>
  <c r="H1828" i="2"/>
  <c r="I1828" i="2"/>
  <c r="K1828" i="2"/>
  <c r="L1828" i="2"/>
  <c r="G599" i="6"/>
  <c r="H599" i="6" s="1"/>
  <c r="I1600" i="2"/>
  <c r="K1600" i="2"/>
  <c r="L1600" i="2"/>
  <c r="H1600" i="2"/>
  <c r="H1685" i="2"/>
  <c r="I1685" i="2"/>
  <c r="K1685" i="2"/>
  <c r="G684" i="6"/>
  <c r="H684" i="6" s="1"/>
  <c r="L1685" i="2"/>
  <c r="I1659" i="2"/>
  <c r="K1659" i="2"/>
  <c r="L1659" i="2"/>
  <c r="G658" i="6"/>
  <c r="H658" i="6" s="1"/>
  <c r="H1659" i="2"/>
  <c r="L1570" i="2"/>
  <c r="H1570" i="2"/>
  <c r="I1570" i="2"/>
  <c r="G569" i="6"/>
  <c r="H569" i="6" s="1"/>
  <c r="K1570" i="2"/>
  <c r="G366" i="6"/>
  <c r="H366" i="6" s="1"/>
  <c r="H1367" i="2"/>
  <c r="I1367" i="2"/>
  <c r="K1367" i="2"/>
  <c r="L1367" i="2"/>
  <c r="H1312" i="2"/>
  <c r="I1312" i="2"/>
  <c r="K1312" i="2"/>
  <c r="L1312" i="2"/>
  <c r="G311" i="6"/>
  <c r="H311" i="6" s="1"/>
  <c r="K1234" i="2"/>
  <c r="L1234" i="2"/>
  <c r="H1234" i="2"/>
  <c r="I1234" i="2"/>
  <c r="G233" i="6"/>
  <c r="H233" i="6" s="1"/>
  <c r="K1253" i="2"/>
  <c r="L1253" i="2"/>
  <c r="G252" i="6"/>
  <c r="H252" i="6" s="1"/>
  <c r="H1253" i="2"/>
  <c r="I1253" i="2"/>
  <c r="K1160" i="2"/>
  <c r="I1160" i="2"/>
  <c r="G159" i="6"/>
  <c r="H159" i="6" s="1"/>
  <c r="L1160" i="2"/>
  <c r="H1160" i="2"/>
  <c r="L1033" i="2"/>
  <c r="G32" i="6"/>
  <c r="H32" i="6" s="1"/>
  <c r="H1033" i="2"/>
  <c r="I1033" i="2"/>
  <c r="K1033" i="2"/>
  <c r="H1982" i="2"/>
  <c r="I1982" i="2"/>
  <c r="K1982" i="2"/>
  <c r="L1982" i="2"/>
  <c r="G981" i="6"/>
  <c r="H981" i="6" s="1"/>
  <c r="L1983" i="2"/>
  <c r="H1983" i="2"/>
  <c r="I1983" i="2"/>
  <c r="K1983" i="2"/>
  <c r="G982" i="6"/>
  <c r="H982" i="6" s="1"/>
  <c r="G948" i="6"/>
  <c r="H948" i="6" s="1"/>
  <c r="H1949" i="2"/>
  <c r="I1949" i="2"/>
  <c r="K1949" i="2"/>
  <c r="L1949" i="2"/>
  <c r="G719" i="6"/>
  <c r="H719" i="6" s="1"/>
  <c r="I1720" i="2"/>
  <c r="L1720" i="2"/>
  <c r="H1720" i="2"/>
  <c r="K1720" i="2"/>
  <c r="G733" i="6"/>
  <c r="H733" i="6" s="1"/>
  <c r="H1734" i="2"/>
  <c r="I1734" i="2"/>
  <c r="L1734" i="2"/>
  <c r="K1734" i="2"/>
  <c r="H1649" i="2"/>
  <c r="I1649" i="2"/>
  <c r="G648" i="6"/>
  <c r="H648" i="6" s="1"/>
  <c r="K1649" i="2"/>
  <c r="L1649" i="2"/>
  <c r="L1714" i="2"/>
  <c r="G713" i="6"/>
  <c r="H713" i="6" s="1"/>
  <c r="H1714" i="2"/>
  <c r="I1714" i="2"/>
  <c r="K1714" i="2"/>
  <c r="G436" i="6"/>
  <c r="H436" i="6" s="1"/>
  <c r="I1437" i="2"/>
  <c r="K1437" i="2"/>
  <c r="L1437" i="2"/>
  <c r="H1437" i="2"/>
  <c r="L1529" i="2"/>
  <c r="H1529" i="2"/>
  <c r="I1529" i="2"/>
  <c r="K1529" i="2"/>
  <c r="G528" i="6"/>
  <c r="H528" i="6" s="1"/>
  <c r="H1463" i="2"/>
  <c r="I1463" i="2"/>
  <c r="K1463" i="2"/>
  <c r="L1463" i="2"/>
  <c r="G462" i="6"/>
  <c r="H462" i="6" s="1"/>
  <c r="L1316" i="2"/>
  <c r="H1316" i="2"/>
  <c r="I1316" i="2"/>
  <c r="K1316" i="2"/>
  <c r="G315" i="6"/>
  <c r="H315" i="6" s="1"/>
  <c r="H1385" i="2"/>
  <c r="I1385" i="2"/>
  <c r="K1385" i="2"/>
  <c r="L1385" i="2"/>
  <c r="G384" i="6"/>
  <c r="H384" i="6" s="1"/>
  <c r="G248" i="6"/>
  <c r="H248" i="6" s="1"/>
  <c r="K1249" i="2"/>
  <c r="L1249" i="2"/>
  <c r="I1249" i="2"/>
  <c r="H1249" i="2"/>
  <c r="G285" i="6"/>
  <c r="H285" i="6" s="1"/>
  <c r="L1286" i="2"/>
  <c r="H1286" i="2"/>
  <c r="I1286" i="2"/>
  <c r="K1286" i="2"/>
  <c r="G43" i="6"/>
  <c r="H43" i="6" s="1"/>
  <c r="I1044" i="2"/>
  <c r="K1044" i="2"/>
  <c r="L1044" i="2"/>
  <c r="H1044" i="2"/>
  <c r="H1039" i="2"/>
  <c r="I1039" i="2"/>
  <c r="K1039" i="2"/>
  <c r="L1039" i="2"/>
  <c r="G38" i="6"/>
  <c r="H38" i="6" s="1"/>
  <c r="H1955" i="2"/>
  <c r="I1955" i="2"/>
  <c r="K1955" i="2"/>
  <c r="L1955" i="2"/>
  <c r="G954" i="6"/>
  <c r="H954" i="6" s="1"/>
  <c r="K1881" i="2"/>
  <c r="L1881" i="2"/>
  <c r="H1881" i="2"/>
  <c r="I1881" i="2"/>
  <c r="G880" i="6"/>
  <c r="H880" i="6" s="1"/>
  <c r="G957" i="6"/>
  <c r="H957" i="6" s="1"/>
  <c r="H1958" i="2"/>
  <c r="L1958" i="2"/>
  <c r="I1958" i="2"/>
  <c r="K1958" i="2"/>
  <c r="L1996" i="2"/>
  <c r="H1996" i="2"/>
  <c r="I1996" i="2"/>
  <c r="K1996" i="2"/>
  <c r="G995" i="6"/>
  <c r="H995" i="6" s="1"/>
  <c r="I1727" i="2"/>
  <c r="K1727" i="2"/>
  <c r="L1727" i="2"/>
  <c r="H1727" i="2"/>
  <c r="G726" i="6"/>
  <c r="H726" i="6" s="1"/>
  <c r="L1783" i="2"/>
  <c r="H1783" i="2"/>
  <c r="I1783" i="2"/>
  <c r="K1783" i="2"/>
  <c r="G782" i="6"/>
  <c r="H782" i="6" s="1"/>
  <c r="G748" i="6"/>
  <c r="H748" i="6" s="1"/>
  <c r="H1749" i="2"/>
  <c r="I1749" i="2"/>
  <c r="L1749" i="2"/>
  <c r="K1749" i="2"/>
  <c r="G655" i="6"/>
  <c r="H655" i="6" s="1"/>
  <c r="I1656" i="2"/>
  <c r="K1656" i="2"/>
  <c r="L1656" i="2"/>
  <c r="H1656" i="2"/>
  <c r="L1638" i="2"/>
  <c r="K1638" i="2"/>
  <c r="H1638" i="2"/>
  <c r="I1638" i="2"/>
  <c r="G637" i="6"/>
  <c r="H637" i="6" s="1"/>
  <c r="L1517" i="2"/>
  <c r="G516" i="6"/>
  <c r="H516" i="6" s="1"/>
  <c r="K1517" i="2"/>
  <c r="H1517" i="2"/>
  <c r="I1517" i="2"/>
  <c r="H1454" i="2"/>
  <c r="I1454" i="2"/>
  <c r="K1454" i="2"/>
  <c r="L1454" i="2"/>
  <c r="G453" i="6"/>
  <c r="H453" i="6" s="1"/>
  <c r="L1424" i="2"/>
  <c r="K1424" i="2"/>
  <c r="I1424" i="2"/>
  <c r="G423" i="6"/>
  <c r="H423" i="6" s="1"/>
  <c r="H1424" i="2"/>
  <c r="I1162" i="2"/>
  <c r="K1162" i="2"/>
  <c r="L1162" i="2"/>
  <c r="H1162" i="2"/>
  <c r="G161" i="6"/>
  <c r="H161" i="6" s="1"/>
  <c r="L1184" i="2"/>
  <c r="H1184" i="2"/>
  <c r="I1184" i="2"/>
  <c r="K1184" i="2"/>
  <c r="G183" i="6"/>
  <c r="H183" i="6" s="1"/>
  <c r="K1114" i="2"/>
  <c r="L1114" i="2"/>
  <c r="H1114" i="2"/>
  <c r="I1114" i="2"/>
  <c r="G113" i="6"/>
  <c r="H113" i="6" s="1"/>
  <c r="AA1564" i="2"/>
  <c r="AG1803" i="2"/>
  <c r="AA1803" i="2"/>
  <c r="AG1343" i="2"/>
  <c r="AA1532" i="2"/>
  <c r="AG1139" i="2"/>
  <c r="AA1092" i="2"/>
  <c r="AG1436" i="2"/>
  <c r="AA1168" i="2"/>
  <c r="AG1788" i="2"/>
  <c r="AG1661" i="2"/>
  <c r="AG1565" i="2"/>
  <c r="AA1629" i="2"/>
  <c r="AA1724" i="2"/>
  <c r="AA1151" i="2"/>
  <c r="AG1242" i="2"/>
  <c r="AA1437" i="2"/>
  <c r="AA1469" i="2"/>
  <c r="AG1375" i="2"/>
  <c r="AG1695" i="2"/>
  <c r="AG1855" i="2"/>
  <c r="AA1882" i="2"/>
  <c r="AA1213" i="2"/>
  <c r="AG2020" i="2"/>
  <c r="AG1882" i="2"/>
  <c r="AA1884" i="2"/>
  <c r="AA1988" i="2"/>
  <c r="AA1976" i="2"/>
  <c r="AG1974" i="2"/>
  <c r="AA1961" i="2"/>
  <c r="AA2016" i="2"/>
  <c r="AA1958" i="2"/>
  <c r="AG1835" i="2"/>
  <c r="AA1906" i="2"/>
  <c r="AG2022" i="2"/>
  <c r="AA1936" i="2"/>
  <c r="AG1934" i="2"/>
  <c r="AG1939" i="2"/>
  <c r="AG1967" i="2"/>
  <c r="AG2014" i="2"/>
  <c r="AA1928" i="2"/>
  <c r="AG1926" i="2"/>
  <c r="AG2024" i="2"/>
  <c r="AG1851" i="2"/>
  <c r="AG1871" i="2"/>
  <c r="AA2002" i="2"/>
  <c r="AG1979" i="2"/>
  <c r="AA1934" i="2"/>
  <c r="AG1755" i="2"/>
  <c r="AG1727" i="2"/>
  <c r="AG1673" i="2"/>
  <c r="AG1645" i="2"/>
  <c r="AG1438" i="2"/>
  <c r="AA1502" i="2"/>
  <c r="AG1419" i="2"/>
  <c r="AG1276" i="2"/>
  <c r="AG1200" i="2"/>
  <c r="AG1093" i="2"/>
  <c r="AG1026" i="2"/>
  <c r="AA1767" i="2"/>
  <c r="AA1779" i="2"/>
  <c r="AA1630" i="2"/>
  <c r="AG1604" i="2"/>
  <c r="AG1445" i="2"/>
  <c r="AG1422" i="2"/>
  <c r="AA1376" i="2"/>
  <c r="AA1209" i="2"/>
  <c r="AA1164" i="2"/>
  <c r="AG1143" i="2"/>
  <c r="AG1818" i="2"/>
  <c r="AA1796" i="2"/>
  <c r="AG1593" i="2"/>
  <c r="AA1698" i="2"/>
  <c r="AA1522" i="2"/>
  <c r="AA1462" i="2"/>
  <c r="AG1347" i="2"/>
  <c r="AG1196" i="2"/>
  <c r="AG1287" i="2"/>
  <c r="AA1120" i="2"/>
  <c r="AG1767" i="2"/>
  <c r="AG1708" i="2"/>
  <c r="AG1701" i="2"/>
  <c r="AG1493" i="2"/>
  <c r="AG1520" i="2"/>
  <c r="AA1315" i="2"/>
  <c r="AA1305" i="2"/>
  <c r="AG1240" i="2"/>
  <c r="AA1121" i="2"/>
  <c r="AA1044" i="2"/>
  <c r="AA1751" i="2"/>
  <c r="AG1765" i="2"/>
  <c r="AG1616" i="2"/>
  <c r="AA1594" i="2"/>
  <c r="AA1435" i="2"/>
  <c r="AA1412" i="2"/>
  <c r="AG1362" i="2"/>
  <c r="AG1195" i="2"/>
  <c r="AG1174" i="2"/>
  <c r="AG1119" i="2"/>
  <c r="AG1743" i="2"/>
  <c r="AG1697" i="2"/>
  <c r="AG1677" i="2"/>
  <c r="AG1477" i="2"/>
  <c r="AG1512" i="2"/>
  <c r="AA1289" i="2"/>
  <c r="AG1291" i="2"/>
  <c r="AG1224" i="2"/>
  <c r="AA1113" i="2"/>
  <c r="AA1036" i="2"/>
  <c r="AG1816" i="2"/>
  <c r="AA1726" i="2"/>
  <c r="AG1579" i="2"/>
  <c r="AA1583" i="2"/>
  <c r="AG1505" i="2"/>
  <c r="AA1372" i="2"/>
  <c r="AG1322" i="2"/>
  <c r="AG1158" i="2"/>
  <c r="AG1124" i="2"/>
  <c r="AA1094" i="2"/>
  <c r="AG1807" i="2"/>
  <c r="AA1818" i="2"/>
  <c r="AG1710" i="2"/>
  <c r="AG1541" i="2"/>
  <c r="AG1536" i="2"/>
  <c r="AG1295" i="2"/>
  <c r="AA1327" i="2"/>
  <c r="AG1272" i="2"/>
  <c r="AA1137" i="2"/>
  <c r="AA1060" i="2"/>
  <c r="AG1045" i="2"/>
  <c r="AA1090" i="2"/>
  <c r="AG1071" i="2"/>
  <c r="AA1101" i="2"/>
  <c r="AG1134" i="2"/>
  <c r="AG1032" i="2"/>
  <c r="AA1102" i="2"/>
  <c r="AA1158" i="2"/>
  <c r="AA1206" i="2"/>
  <c r="AG1425" i="2"/>
  <c r="AA1347" i="2"/>
  <c r="AA1278" i="2"/>
  <c r="AA1226" i="2"/>
  <c r="AA1223" i="2"/>
  <c r="AG1554" i="2"/>
  <c r="AG1068" i="2"/>
  <c r="AG1282" i="2"/>
  <c r="AA1399" i="2"/>
  <c r="AG1413" i="2"/>
  <c r="AA1551" i="2"/>
  <c r="AG1033" i="2"/>
  <c r="AG1142" i="2"/>
  <c r="AA1058" i="2"/>
  <c r="AA1147" i="2"/>
  <c r="AG1401" i="2"/>
  <c r="AG1056" i="2"/>
  <c r="AG1089" i="2"/>
  <c r="AA1082" i="2"/>
  <c r="AA1115" i="2"/>
  <c r="AG1409" i="2"/>
  <c r="AG1333" i="2"/>
  <c r="AG1515" i="2"/>
  <c r="AG1163" i="2"/>
  <c r="AG1377" i="2"/>
  <c r="AA1440" i="2"/>
  <c r="AA1431" i="2"/>
  <c r="AA1483" i="2"/>
  <c r="AA1066" i="2"/>
  <c r="AA1254" i="2"/>
  <c r="AG1225" i="2"/>
  <c r="AG1290" i="2"/>
  <c r="AG1559" i="2"/>
  <c r="AG1063" i="2"/>
  <c r="AA1170" i="2"/>
  <c r="AA1256" i="2"/>
  <c r="AG1285" i="2"/>
  <c r="AA1418" i="2"/>
  <c r="AA1541" i="2"/>
  <c r="AG1557" i="2"/>
  <c r="AG1543" i="2"/>
  <c r="AA1481" i="2"/>
  <c r="AA1475" i="2"/>
  <c r="AG1619" i="2"/>
  <c r="AG1606" i="2"/>
  <c r="AA1460" i="2"/>
  <c r="AG1817" i="2"/>
  <c r="AG1812" i="2"/>
  <c r="AG1486" i="2"/>
  <c r="AA1813" i="2"/>
  <c r="AG1877" i="2"/>
  <c r="AA1521" i="2"/>
  <c r="AA1581" i="2"/>
  <c r="AA1611" i="2"/>
  <c r="AG1752" i="2"/>
  <c r="AA1413" i="2"/>
  <c r="AA1450" i="2"/>
  <c r="AA1457" i="2"/>
  <c r="AA1659" i="2"/>
  <c r="AA1871" i="2"/>
  <c r="AA1465" i="2"/>
  <c r="AG1813" i="2"/>
  <c r="AA1718" i="2"/>
  <c r="AA1617" i="2"/>
  <c r="AA1627" i="2"/>
  <c r="AA1621" i="2"/>
  <c r="AA1714" i="2"/>
  <c r="AG1941" i="2"/>
  <c r="AA1410" i="2"/>
  <c r="AG1462" i="2"/>
  <c r="AA1847" i="2"/>
  <c r="AG1482" i="2"/>
  <c r="AG1475" i="2"/>
  <c r="AA1620" i="2"/>
  <c r="AA1671" i="2"/>
  <c r="AA1815" i="2"/>
  <c r="AA1615" i="2"/>
  <c r="AA1703" i="2"/>
  <c r="AG1678" i="2"/>
  <c r="AA1917" i="2"/>
  <c r="AA1863" i="2"/>
  <c r="AG1732" i="2"/>
  <c r="AA1770" i="2"/>
  <c r="AA1824" i="2"/>
  <c r="AA1949" i="2"/>
  <c r="AA1879" i="2"/>
  <c r="AG1711" i="2"/>
  <c r="AG1707" i="2"/>
  <c r="AG1785" i="2"/>
  <c r="AG1834" i="2"/>
  <c r="AG1856" i="2"/>
  <c r="AA1953" i="2"/>
  <c r="AG1618" i="2"/>
  <c r="AA1720" i="2"/>
  <c r="AG1730" i="2"/>
  <c r="AA1883" i="2"/>
  <c r="AA1973" i="2"/>
  <c r="AG1857" i="2"/>
  <c r="AA1789" i="2"/>
  <c r="AA1807" i="2"/>
  <c r="AA1832" i="2"/>
  <c r="AG1864" i="2"/>
  <c r="AA1762" i="2"/>
  <c r="AA1905" i="2"/>
  <c r="AA1830" i="2"/>
  <c r="AG1908" i="2"/>
  <c r="AA1921" i="2"/>
  <c r="AG1868" i="2"/>
  <c r="H1997" i="2"/>
  <c r="I1997" i="2"/>
  <c r="L1997" i="2"/>
  <c r="G996" i="6"/>
  <c r="H996" i="6" s="1"/>
  <c r="K1997" i="2"/>
  <c r="K1921" i="2"/>
  <c r="L1921" i="2"/>
  <c r="H1921" i="2"/>
  <c r="I1921" i="2"/>
  <c r="G920" i="6"/>
  <c r="H920" i="6" s="1"/>
  <c r="I1877" i="2"/>
  <c r="K1877" i="2"/>
  <c r="L1877" i="2"/>
  <c r="H1877" i="2"/>
  <c r="G876" i="6"/>
  <c r="H876" i="6" s="1"/>
  <c r="I1778" i="2"/>
  <c r="K1778" i="2"/>
  <c r="H1778" i="2"/>
  <c r="G777" i="6"/>
  <c r="H777" i="6" s="1"/>
  <c r="L1778" i="2"/>
  <c r="H1831" i="2"/>
  <c r="I1831" i="2"/>
  <c r="K1831" i="2"/>
  <c r="L1831" i="2"/>
  <c r="G830" i="6"/>
  <c r="H830" i="6" s="1"/>
  <c r="I1694" i="2"/>
  <c r="G693" i="6"/>
  <c r="H693" i="6" s="1"/>
  <c r="K1694" i="2"/>
  <c r="L1694" i="2"/>
  <c r="H1694" i="2"/>
  <c r="H1573" i="2"/>
  <c r="K1573" i="2"/>
  <c r="I1573" i="2"/>
  <c r="L1573" i="2"/>
  <c r="G572" i="6"/>
  <c r="H572" i="6" s="1"/>
  <c r="K1507" i="2"/>
  <c r="L1507" i="2"/>
  <c r="H1507" i="2"/>
  <c r="I1507" i="2"/>
  <c r="G506" i="6"/>
  <c r="H506" i="6" s="1"/>
  <c r="K1520" i="2"/>
  <c r="L1520" i="2"/>
  <c r="G519" i="6"/>
  <c r="H519" i="6" s="1"/>
  <c r="H1520" i="2"/>
  <c r="I1520" i="2"/>
  <c r="K1510" i="2"/>
  <c r="L1510" i="2"/>
  <c r="G509" i="6"/>
  <c r="H509" i="6" s="1"/>
  <c r="H1510" i="2"/>
  <c r="I1510" i="2"/>
  <c r="I1429" i="2"/>
  <c r="H1429" i="2"/>
  <c r="L1429" i="2"/>
  <c r="G428" i="6"/>
  <c r="H428" i="6" s="1"/>
  <c r="K1429" i="2"/>
  <c r="L1313" i="2"/>
  <c r="G312" i="6"/>
  <c r="H312" i="6" s="1"/>
  <c r="H1313" i="2"/>
  <c r="I1313" i="2"/>
  <c r="K1313" i="2"/>
  <c r="L1240" i="2"/>
  <c r="H1240" i="2"/>
  <c r="I1240" i="2"/>
  <c r="K1240" i="2"/>
  <c r="G239" i="6"/>
  <c r="H239" i="6" s="1"/>
  <c r="L1214" i="2"/>
  <c r="G213" i="6"/>
  <c r="H213" i="6" s="1"/>
  <c r="H1214" i="2"/>
  <c r="I1214" i="2"/>
  <c r="K1214" i="2"/>
  <c r="H1149" i="2"/>
  <c r="I1149" i="2"/>
  <c r="K1149" i="2"/>
  <c r="L1149" i="2"/>
  <c r="G148" i="6"/>
  <c r="H148" i="6" s="1"/>
  <c r="K2016" i="2"/>
  <c r="L2016" i="2"/>
  <c r="G1015" i="6"/>
  <c r="H1015" i="6" s="1"/>
  <c r="H2016" i="2"/>
  <c r="I2016" i="2"/>
  <c r="H1875" i="2"/>
  <c r="I1875" i="2"/>
  <c r="K1875" i="2"/>
  <c r="L1875" i="2"/>
  <c r="G874" i="6"/>
  <c r="H874" i="6" s="1"/>
  <c r="K1984" i="2"/>
  <c r="L1984" i="2"/>
  <c r="H1984" i="2"/>
  <c r="I1984" i="2"/>
  <c r="G983" i="6"/>
  <c r="H983" i="6" s="1"/>
  <c r="K1918" i="2"/>
  <c r="L1918" i="2"/>
  <c r="G917" i="6"/>
  <c r="H917" i="6" s="1"/>
  <c r="H1918" i="2"/>
  <c r="I1918" i="2"/>
  <c r="L1916" i="2"/>
  <c r="G915" i="6"/>
  <c r="H915" i="6" s="1"/>
  <c r="H1916" i="2"/>
  <c r="I1916" i="2"/>
  <c r="K1916" i="2"/>
  <c r="K1825" i="2"/>
  <c r="L1825" i="2"/>
  <c r="H1825" i="2"/>
  <c r="I1825" i="2"/>
  <c r="G824" i="6"/>
  <c r="H824" i="6" s="1"/>
  <c r="K1721" i="2"/>
  <c r="L1721" i="2"/>
  <c r="G720" i="6"/>
  <c r="H720" i="6" s="1"/>
  <c r="H1721" i="2"/>
  <c r="I1721" i="2"/>
  <c r="I1616" i="2"/>
  <c r="K1616" i="2"/>
  <c r="L1616" i="2"/>
  <c r="H1616" i="2"/>
  <c r="G615" i="6"/>
  <c r="H615" i="6" s="1"/>
  <c r="H1568" i="2"/>
  <c r="I1568" i="2"/>
  <c r="L1568" i="2"/>
  <c r="K1568" i="2"/>
  <c r="G567" i="6"/>
  <c r="H567" i="6" s="1"/>
  <c r="H1675" i="2"/>
  <c r="I1675" i="2"/>
  <c r="K1675" i="2"/>
  <c r="L1675" i="2"/>
  <c r="G674" i="6"/>
  <c r="H674" i="6" s="1"/>
  <c r="K1439" i="2"/>
  <c r="L1439" i="2"/>
  <c r="I1439" i="2"/>
  <c r="G438" i="6"/>
  <c r="H438" i="6" s="1"/>
  <c r="H1439" i="2"/>
  <c r="G398" i="6"/>
  <c r="H398" i="6" s="1"/>
  <c r="H1399" i="2"/>
  <c r="I1399" i="2"/>
  <c r="K1399" i="2"/>
  <c r="L1399" i="2"/>
  <c r="H1344" i="2"/>
  <c r="I1344" i="2"/>
  <c r="K1344" i="2"/>
  <c r="L1344" i="2"/>
  <c r="G343" i="6"/>
  <c r="H343" i="6" s="1"/>
  <c r="K1250" i="2"/>
  <c r="L1250" i="2"/>
  <c r="H1250" i="2"/>
  <c r="I1250" i="2"/>
  <c r="G249" i="6"/>
  <c r="H249" i="6" s="1"/>
  <c r="I1285" i="2"/>
  <c r="K1285" i="2"/>
  <c r="L1285" i="2"/>
  <c r="G284" i="6"/>
  <c r="H284" i="6" s="1"/>
  <c r="H1285" i="2"/>
  <c r="K1121" i="2"/>
  <c r="L1121" i="2"/>
  <c r="H1121" i="2"/>
  <c r="I1121" i="2"/>
  <c r="G120" i="6"/>
  <c r="H120" i="6" s="1"/>
  <c r="H1049" i="2"/>
  <c r="I1049" i="2"/>
  <c r="K1049" i="2"/>
  <c r="L1049" i="2"/>
  <c r="G48" i="6"/>
  <c r="H48" i="6" s="1"/>
  <c r="G851" i="6"/>
  <c r="H851" i="6" s="1"/>
  <c r="H1852" i="2"/>
  <c r="K1852" i="2"/>
  <c r="L1852" i="2"/>
  <c r="I1852" i="2"/>
  <c r="I1795" i="2"/>
  <c r="L1795" i="2"/>
  <c r="G794" i="6"/>
  <c r="H794" i="6" s="1"/>
  <c r="K1795" i="2"/>
  <c r="H1795" i="2"/>
  <c r="I1790" i="2"/>
  <c r="K1790" i="2"/>
  <c r="L1790" i="2"/>
  <c r="G789" i="6"/>
  <c r="H789" i="6" s="1"/>
  <c r="H1790" i="2"/>
  <c r="L1732" i="2"/>
  <c r="H1732" i="2"/>
  <c r="I1732" i="2"/>
  <c r="K1732" i="2"/>
  <c r="G731" i="6"/>
  <c r="H731" i="6" s="1"/>
  <c r="L1571" i="2"/>
  <c r="K1571" i="2"/>
  <c r="I1571" i="2"/>
  <c r="H1571" i="2"/>
  <c r="G570" i="6"/>
  <c r="H570" i="6" s="1"/>
  <c r="I1492" i="2"/>
  <c r="K1492" i="2"/>
  <c r="L1492" i="2"/>
  <c r="H1492" i="2"/>
  <c r="G491" i="6"/>
  <c r="H491" i="6" s="1"/>
  <c r="K1482" i="2"/>
  <c r="L1482" i="2"/>
  <c r="H1482" i="2"/>
  <c r="I1482" i="2"/>
  <c r="G481" i="6"/>
  <c r="H481" i="6" s="1"/>
  <c r="K1511" i="2"/>
  <c r="L1511" i="2"/>
  <c r="G510" i="6"/>
  <c r="H510" i="6" s="1"/>
  <c r="H1511" i="2"/>
  <c r="I1511" i="2"/>
  <c r="K1412" i="2"/>
  <c r="L1412" i="2"/>
  <c r="H1412" i="2"/>
  <c r="I1412" i="2"/>
  <c r="G411" i="6"/>
  <c r="H411" i="6" s="1"/>
  <c r="H1220" i="2"/>
  <c r="I1220" i="2"/>
  <c r="K1220" i="2"/>
  <c r="L1220" i="2"/>
  <c r="G219" i="6"/>
  <c r="H219" i="6" s="1"/>
  <c r="H1207" i="2"/>
  <c r="I1207" i="2"/>
  <c r="K1207" i="2"/>
  <c r="L1207" i="2"/>
  <c r="G206" i="6"/>
  <c r="H206" i="6" s="1"/>
  <c r="H1143" i="2"/>
  <c r="I1143" i="2"/>
  <c r="K1143" i="2"/>
  <c r="L1143" i="2"/>
  <c r="G142" i="6"/>
  <c r="H142" i="6" s="1"/>
  <c r="G44" i="6"/>
  <c r="H44" i="6" s="1"/>
  <c r="I1045" i="2"/>
  <c r="K1045" i="2"/>
  <c r="L1045" i="2"/>
  <c r="H1045" i="2"/>
  <c r="H1987" i="2"/>
  <c r="I1987" i="2"/>
  <c r="K1987" i="2"/>
  <c r="L1987" i="2"/>
  <c r="G986" i="6"/>
  <c r="H986" i="6" s="1"/>
  <c r="K1897" i="2"/>
  <c r="L1897" i="2"/>
  <c r="H1897" i="2"/>
  <c r="I1897" i="2"/>
  <c r="G896" i="6"/>
  <c r="H896" i="6" s="1"/>
  <c r="H1974" i="2"/>
  <c r="I1974" i="2"/>
  <c r="K1974" i="2"/>
  <c r="L1974" i="2"/>
  <c r="G973" i="6"/>
  <c r="H973" i="6" s="1"/>
  <c r="I1754" i="2"/>
  <c r="K1754" i="2"/>
  <c r="L1754" i="2"/>
  <c r="H1754" i="2"/>
  <c r="G753" i="6"/>
  <c r="H753" i="6" s="1"/>
  <c r="L1815" i="2"/>
  <c r="H1815" i="2"/>
  <c r="I1815" i="2"/>
  <c r="K1815" i="2"/>
  <c r="G814" i="6"/>
  <c r="H814" i="6" s="1"/>
  <c r="I1765" i="2"/>
  <c r="K1765" i="2"/>
  <c r="L1765" i="2"/>
  <c r="G764" i="6"/>
  <c r="H764" i="6" s="1"/>
  <c r="H1765" i="2"/>
  <c r="I1672" i="2"/>
  <c r="K1672" i="2"/>
  <c r="L1672" i="2"/>
  <c r="H1672" i="2"/>
  <c r="G671" i="6"/>
  <c r="H671" i="6" s="1"/>
  <c r="K1670" i="2"/>
  <c r="L1670" i="2"/>
  <c r="H1670" i="2"/>
  <c r="I1670" i="2"/>
  <c r="G669" i="6"/>
  <c r="H669" i="6" s="1"/>
  <c r="H1549" i="2"/>
  <c r="I1549" i="2"/>
  <c r="K1549" i="2"/>
  <c r="L1549" i="2"/>
  <c r="G548" i="6"/>
  <c r="H548" i="6" s="1"/>
  <c r="K1486" i="2"/>
  <c r="L1486" i="2"/>
  <c r="G485" i="6"/>
  <c r="H485" i="6" s="1"/>
  <c r="H1486" i="2"/>
  <c r="I1486" i="2"/>
  <c r="I1187" i="2"/>
  <c r="K1187" i="2"/>
  <c r="L1187" i="2"/>
  <c r="H1187" i="2"/>
  <c r="G186" i="6"/>
  <c r="H186" i="6" s="1"/>
  <c r="L1216" i="2"/>
  <c r="H1216" i="2"/>
  <c r="I1216" i="2"/>
  <c r="K1216" i="2"/>
  <c r="G215" i="6"/>
  <c r="H215" i="6" s="1"/>
  <c r="K1130" i="2"/>
  <c r="L1130" i="2"/>
  <c r="H1130" i="2"/>
  <c r="I1130" i="2"/>
  <c r="G129" i="6"/>
  <c r="H129" i="6" s="1"/>
  <c r="I1125" i="2"/>
  <c r="K1125" i="2"/>
  <c r="L1125" i="2"/>
  <c r="G124" i="6"/>
  <c r="H124" i="6" s="1"/>
  <c r="H1125" i="2"/>
  <c r="L1042" i="2"/>
  <c r="H1042" i="2"/>
  <c r="I1042" i="2"/>
  <c r="K1042" i="2"/>
  <c r="G41" i="6"/>
  <c r="H41" i="6" s="1"/>
  <c r="I1915" i="2"/>
  <c r="K1915" i="2"/>
  <c r="L1915" i="2"/>
  <c r="G914" i="6"/>
  <c r="H914" i="6" s="1"/>
  <c r="H1915" i="2"/>
  <c r="H1956" i="2"/>
  <c r="I1956" i="2"/>
  <c r="K1956" i="2"/>
  <c r="L1956" i="2"/>
  <c r="G955" i="6"/>
  <c r="H955" i="6" s="1"/>
  <c r="K1849" i="2"/>
  <c r="H1849" i="2"/>
  <c r="I1849" i="2"/>
  <c r="L1849" i="2"/>
  <c r="G848" i="6"/>
  <c r="H848" i="6" s="1"/>
  <c r="L1743" i="2"/>
  <c r="H1743" i="2"/>
  <c r="I1743" i="2"/>
  <c r="K1743" i="2"/>
  <c r="G742" i="6"/>
  <c r="H742" i="6" s="1"/>
  <c r="K1726" i="2"/>
  <c r="H1726" i="2"/>
  <c r="I1726" i="2"/>
  <c r="L1726" i="2"/>
  <c r="G725" i="6"/>
  <c r="H725" i="6" s="1"/>
  <c r="G597" i="6"/>
  <c r="H597" i="6" s="1"/>
  <c r="K1598" i="2"/>
  <c r="L1598" i="2"/>
  <c r="H1598" i="2"/>
  <c r="I1598" i="2"/>
  <c r="I1477" i="2"/>
  <c r="K1477" i="2"/>
  <c r="L1477" i="2"/>
  <c r="G476" i="6"/>
  <c r="H476" i="6" s="1"/>
  <c r="H1477" i="2"/>
  <c r="L1459" i="2"/>
  <c r="H1459" i="2"/>
  <c r="I1459" i="2"/>
  <c r="G458" i="6"/>
  <c r="H458" i="6" s="1"/>
  <c r="K1459" i="2"/>
  <c r="H1472" i="2"/>
  <c r="I1472" i="2"/>
  <c r="K1472" i="2"/>
  <c r="L1472" i="2"/>
  <c r="G471" i="6"/>
  <c r="H471" i="6" s="1"/>
  <c r="I1434" i="2"/>
  <c r="L1434" i="2"/>
  <c r="H1434" i="2"/>
  <c r="K1434" i="2"/>
  <c r="G433" i="6"/>
  <c r="H433" i="6" s="1"/>
  <c r="H1381" i="2"/>
  <c r="I1381" i="2"/>
  <c r="G380" i="6"/>
  <c r="H380" i="6" s="1"/>
  <c r="K1381" i="2"/>
  <c r="L1381" i="2"/>
  <c r="H1402" i="2"/>
  <c r="I1402" i="2"/>
  <c r="K1402" i="2"/>
  <c r="L1402" i="2"/>
  <c r="G401" i="6"/>
  <c r="H401" i="6" s="1"/>
  <c r="H1384" i="2"/>
  <c r="I1384" i="2"/>
  <c r="K1384" i="2"/>
  <c r="L1384" i="2"/>
  <c r="G383" i="6"/>
  <c r="H383" i="6" s="1"/>
  <c r="I1274" i="2"/>
  <c r="G273" i="6"/>
  <c r="H273" i="6" s="1"/>
  <c r="K1274" i="2"/>
  <c r="L1274" i="2"/>
  <c r="H1274" i="2"/>
  <c r="H1167" i="2"/>
  <c r="I1167" i="2"/>
  <c r="K1167" i="2"/>
  <c r="L1167" i="2"/>
  <c r="G166" i="6"/>
  <c r="H166" i="6" s="1"/>
  <c r="K1161" i="2"/>
  <c r="H1161" i="2"/>
  <c r="I1161" i="2"/>
  <c r="L1161" i="2"/>
  <c r="G160" i="6"/>
  <c r="H160" i="6" s="1"/>
  <c r="K1070" i="2"/>
  <c r="L1070" i="2"/>
  <c r="G69" i="6"/>
  <c r="H69" i="6" s="1"/>
  <c r="H1070" i="2"/>
  <c r="I1070" i="2"/>
  <c r="H2022" i="2"/>
  <c r="I2022" i="2"/>
  <c r="G1021" i="6"/>
  <c r="H1021" i="6" s="1"/>
  <c r="K2022" i="2"/>
  <c r="L2022" i="2"/>
  <c r="H1946" i="2"/>
  <c r="G945" i="6"/>
  <c r="H945" i="6" s="1"/>
  <c r="I1946" i="2"/>
  <c r="K1946" i="2"/>
  <c r="L1946" i="2"/>
  <c r="I1936" i="2"/>
  <c r="G935" i="6"/>
  <c r="H935" i="6" s="1"/>
  <c r="K1936" i="2"/>
  <c r="L1936" i="2"/>
  <c r="H1936" i="2"/>
  <c r="L1870" i="2"/>
  <c r="G869" i="6"/>
  <c r="H869" i="6" s="1"/>
  <c r="H1870" i="2"/>
  <c r="I1870" i="2"/>
  <c r="K1870" i="2"/>
  <c r="L1777" i="2"/>
  <c r="H1777" i="2"/>
  <c r="I1777" i="2"/>
  <c r="G776" i="6"/>
  <c r="H776" i="6" s="1"/>
  <c r="K1777" i="2"/>
  <c r="H1772" i="2"/>
  <c r="I1772" i="2"/>
  <c r="K1772" i="2"/>
  <c r="L1772" i="2"/>
  <c r="G771" i="6"/>
  <c r="H771" i="6" s="1"/>
  <c r="K1703" i="2"/>
  <c r="H1703" i="2"/>
  <c r="I1703" i="2"/>
  <c r="L1703" i="2"/>
  <c r="G702" i="6"/>
  <c r="H702" i="6" s="1"/>
  <c r="G620" i="6"/>
  <c r="H620" i="6" s="1"/>
  <c r="L1621" i="2"/>
  <c r="H1621" i="2"/>
  <c r="I1621" i="2"/>
  <c r="K1621" i="2"/>
  <c r="G626" i="6"/>
  <c r="H626" i="6" s="1"/>
  <c r="H1627" i="2"/>
  <c r="I1627" i="2"/>
  <c r="K1627" i="2"/>
  <c r="L1627" i="2"/>
  <c r="G521" i="6"/>
  <c r="H521" i="6" s="1"/>
  <c r="K1522" i="2"/>
  <c r="L1522" i="2"/>
  <c r="H1522" i="2"/>
  <c r="I1522" i="2"/>
  <c r="L1260" i="2"/>
  <c r="G259" i="6"/>
  <c r="H259" i="6" s="1"/>
  <c r="H1260" i="2"/>
  <c r="I1260" i="2"/>
  <c r="K1260" i="2"/>
  <c r="I1202" i="2"/>
  <c r="G201" i="6"/>
  <c r="H201" i="6" s="1"/>
  <c r="K1202" i="2"/>
  <c r="L1202" i="2"/>
  <c r="H1202" i="2"/>
  <c r="H1189" i="2"/>
  <c r="I1189" i="2"/>
  <c r="K1189" i="2"/>
  <c r="L1189" i="2"/>
  <c r="G188" i="6"/>
  <c r="H188" i="6" s="1"/>
  <c r="L1098" i="2"/>
  <c r="H1098" i="2"/>
  <c r="I1098" i="2"/>
  <c r="K1098" i="2"/>
  <c r="G97" i="6"/>
  <c r="H97" i="6" s="1"/>
  <c r="H1064" i="2"/>
  <c r="I1064" i="2"/>
  <c r="K1064" i="2"/>
  <c r="L1064" i="2"/>
  <c r="G63" i="6"/>
  <c r="H63" i="6" s="1"/>
  <c r="G1000" i="6"/>
  <c r="H1000" i="6" s="1"/>
  <c r="L2001" i="2"/>
  <c r="H2001" i="2"/>
  <c r="I2001" i="2"/>
  <c r="K2001" i="2"/>
  <c r="K1919" i="2"/>
  <c r="G918" i="6"/>
  <c r="H918" i="6" s="1"/>
  <c r="I1919" i="2"/>
  <c r="L1919" i="2"/>
  <c r="H1919" i="2"/>
  <c r="H1917" i="2"/>
  <c r="I1917" i="2"/>
  <c r="K1917" i="2"/>
  <c r="L1917" i="2"/>
  <c r="G916" i="6"/>
  <c r="H916" i="6" s="1"/>
  <c r="G775" i="6"/>
  <c r="H775" i="6" s="1"/>
  <c r="K1776" i="2"/>
  <c r="L1776" i="2"/>
  <c r="H1776" i="2"/>
  <c r="I1776" i="2"/>
  <c r="H1650" i="2"/>
  <c r="I1650" i="2"/>
  <c r="K1650" i="2"/>
  <c r="L1650" i="2"/>
  <c r="G649" i="6"/>
  <c r="H649" i="6" s="1"/>
  <c r="K1547" i="2"/>
  <c r="H1547" i="2"/>
  <c r="I1547" i="2"/>
  <c r="L1547" i="2"/>
  <c r="G546" i="6"/>
  <c r="H546" i="6" s="1"/>
  <c r="I1465" i="2"/>
  <c r="K1465" i="2"/>
  <c r="G464" i="6"/>
  <c r="H464" i="6" s="1"/>
  <c r="H1465" i="2"/>
  <c r="L1465" i="2"/>
  <c r="I1433" i="2"/>
  <c r="L1433" i="2"/>
  <c r="H1433" i="2"/>
  <c r="G432" i="6"/>
  <c r="H432" i="6" s="1"/>
  <c r="K1433" i="2"/>
  <c r="G333" i="6"/>
  <c r="H333" i="6" s="1"/>
  <c r="I1334" i="2"/>
  <c r="K1334" i="2"/>
  <c r="H1334" i="2"/>
  <c r="L1334" i="2"/>
  <c r="G386" i="6"/>
  <c r="H386" i="6" s="1"/>
  <c r="L1387" i="2"/>
  <c r="H1387" i="2"/>
  <c r="I1387" i="2"/>
  <c r="K1387" i="2"/>
  <c r="I1353" i="2"/>
  <c r="K1353" i="2"/>
  <c r="L1353" i="2"/>
  <c r="G352" i="6"/>
  <c r="H352" i="6" s="1"/>
  <c r="H1353" i="2"/>
  <c r="K1185" i="2"/>
  <c r="L1185" i="2"/>
  <c r="H1185" i="2"/>
  <c r="I1185" i="2"/>
  <c r="G184" i="6"/>
  <c r="H184" i="6" s="1"/>
  <c r="H1254" i="2"/>
  <c r="I1254" i="2"/>
  <c r="K1254" i="2"/>
  <c r="L1254" i="2"/>
  <c r="G253" i="6"/>
  <c r="H253" i="6" s="1"/>
  <c r="K1035" i="2"/>
  <c r="L1035" i="2"/>
  <c r="H1035" i="2"/>
  <c r="I1035" i="2"/>
  <c r="G34" i="6"/>
  <c r="H34" i="6" s="1"/>
  <c r="K1891" i="2"/>
  <c r="I1891" i="2"/>
  <c r="L1891" i="2"/>
  <c r="G890" i="6"/>
  <c r="H890" i="6" s="1"/>
  <c r="H1891" i="2"/>
  <c r="H1992" i="2"/>
  <c r="I1992" i="2"/>
  <c r="G991" i="6"/>
  <c r="H991" i="6" s="1"/>
  <c r="L1992" i="2"/>
  <c r="K1992" i="2"/>
  <c r="H1926" i="2"/>
  <c r="I1926" i="2"/>
  <c r="K1926" i="2"/>
  <c r="L1926" i="2"/>
  <c r="G925" i="6"/>
  <c r="H925" i="6" s="1"/>
  <c r="L1932" i="2"/>
  <c r="G931" i="6"/>
  <c r="H931" i="6" s="1"/>
  <c r="K1932" i="2"/>
  <c r="H1932" i="2"/>
  <c r="I1932" i="2"/>
  <c r="I1833" i="2"/>
  <c r="G832" i="6"/>
  <c r="H832" i="6" s="1"/>
  <c r="H1833" i="2"/>
  <c r="K1833" i="2"/>
  <c r="L1833" i="2"/>
  <c r="L1717" i="2"/>
  <c r="H1717" i="2"/>
  <c r="I1717" i="2"/>
  <c r="K1717" i="2"/>
  <c r="G716" i="6"/>
  <c r="H716" i="6" s="1"/>
  <c r="I1624" i="2"/>
  <c r="K1624" i="2"/>
  <c r="L1624" i="2"/>
  <c r="H1624" i="2"/>
  <c r="G623" i="6"/>
  <c r="H623" i="6" s="1"/>
  <c r="H1683" i="2"/>
  <c r="I1683" i="2"/>
  <c r="K1683" i="2"/>
  <c r="L1683" i="2"/>
  <c r="G682" i="6"/>
  <c r="H682" i="6" s="1"/>
  <c r="H1453" i="2"/>
  <c r="I1453" i="2"/>
  <c r="K1453" i="2"/>
  <c r="L1453" i="2"/>
  <c r="G452" i="6"/>
  <c r="H452" i="6" s="1"/>
  <c r="I1415" i="2"/>
  <c r="K1415" i="2"/>
  <c r="L1415" i="2"/>
  <c r="H1415" i="2"/>
  <c r="G414" i="6"/>
  <c r="H414" i="6" s="1"/>
  <c r="H1360" i="2"/>
  <c r="I1360" i="2"/>
  <c r="G359" i="6"/>
  <c r="H359" i="6" s="1"/>
  <c r="K1360" i="2"/>
  <c r="L1360" i="2"/>
  <c r="H1258" i="2"/>
  <c r="I1258" i="2"/>
  <c r="G257" i="6"/>
  <c r="H257" i="6" s="1"/>
  <c r="L1258" i="2"/>
  <c r="K1258" i="2"/>
  <c r="L1301" i="2"/>
  <c r="H1301" i="2"/>
  <c r="G300" i="6"/>
  <c r="H300" i="6" s="1"/>
  <c r="K1301" i="2"/>
  <c r="I1301" i="2"/>
  <c r="H1137" i="2"/>
  <c r="I1137" i="2"/>
  <c r="G136" i="6"/>
  <c r="H136" i="6" s="1"/>
  <c r="K1137" i="2"/>
  <c r="L1137" i="2"/>
  <c r="H1057" i="2"/>
  <c r="G56" i="6"/>
  <c r="H56" i="6" s="1"/>
  <c r="I1057" i="2"/>
  <c r="K1057" i="2"/>
  <c r="L1057" i="2"/>
  <c r="AG1951" i="2"/>
  <c r="AG1887" i="2"/>
  <c r="AA1370" i="2"/>
  <c r="AA1471" i="2"/>
  <c r="AA1195" i="2"/>
  <c r="AG1407" i="2"/>
  <c r="AG1451" i="2"/>
  <c r="AA1885" i="2"/>
  <c r="AA1183" i="2"/>
  <c r="AA1744" i="2"/>
  <c r="AG1658" i="2"/>
  <c r="AG1530" i="2"/>
  <c r="AG1149" i="2"/>
  <c r="AA1533" i="2"/>
  <c r="AG1360" i="2"/>
  <c r="AA1375" i="2"/>
  <c r="AA1503" i="2"/>
  <c r="AA1133" i="2"/>
  <c r="AG1215" i="2"/>
  <c r="AG1372" i="2"/>
  <c r="AG1916" i="2"/>
  <c r="AG1523" i="2"/>
  <c r="AG1103" i="2"/>
  <c r="AA1178" i="2"/>
  <c r="AG1183" i="2"/>
  <c r="AG1144" i="2"/>
  <c r="AA1277" i="2"/>
  <c r="AA1981" i="2"/>
  <c r="AG2011" i="2"/>
  <c r="AG1852" i="2"/>
  <c r="AG1843" i="2"/>
  <c r="AG1982" i="2"/>
  <c r="AA1944" i="2"/>
  <c r="AG1942" i="2"/>
  <c r="AA1938" i="2"/>
  <c r="AG1955" i="2"/>
  <c r="AG1983" i="2"/>
  <c r="AG1876" i="2"/>
  <c r="AA1996" i="2"/>
  <c r="AA1904" i="2"/>
  <c r="AG1902" i="2"/>
  <c r="AG1875" i="2"/>
  <c r="AG1895" i="2"/>
  <c r="AA1983" i="2"/>
  <c r="AA1993" i="2"/>
  <c r="AA1896" i="2"/>
  <c r="AG1894" i="2"/>
  <c r="AG2007" i="2"/>
  <c r="AG1954" i="2"/>
  <c r="AA1956" i="2"/>
  <c r="AA2007" i="2"/>
  <c r="AG1915" i="2"/>
  <c r="AG1935" i="2"/>
  <c r="AA1713" i="2"/>
  <c r="AA1804" i="2"/>
  <c r="AG1609" i="2"/>
  <c r="AG1544" i="2"/>
  <c r="AA1530" i="2"/>
  <c r="AA1470" i="2"/>
  <c r="AG1355" i="2"/>
  <c r="AG1212" i="2"/>
  <c r="AG1168" i="2"/>
  <c r="AA1128" i="2"/>
  <c r="AG1043" i="2"/>
  <c r="AA1729" i="2"/>
  <c r="AG1741" i="2"/>
  <c r="AA1598" i="2"/>
  <c r="AG1580" i="2"/>
  <c r="AG1545" i="2"/>
  <c r="AG1390" i="2"/>
  <c r="AA1344" i="2"/>
  <c r="AA1184" i="2"/>
  <c r="AG1169" i="2"/>
  <c r="AG1118" i="2"/>
  <c r="AG1786" i="2"/>
  <c r="AA1764" i="2"/>
  <c r="AG1688" i="2"/>
  <c r="AA1666" i="2"/>
  <c r="AA1490" i="2"/>
  <c r="AG1444" i="2"/>
  <c r="AG1315" i="2"/>
  <c r="AG1267" i="2"/>
  <c r="AG1239" i="2"/>
  <c r="AA1089" i="2"/>
  <c r="AG1050" i="2"/>
  <c r="AG1822" i="2"/>
  <c r="AG1649" i="2"/>
  <c r="AG1613" i="2"/>
  <c r="AG1548" i="2"/>
  <c r="AG1488" i="2"/>
  <c r="AG1395" i="2"/>
  <c r="AG1252" i="2"/>
  <c r="AG1184" i="2"/>
  <c r="AA1152" i="2"/>
  <c r="AG1083" i="2"/>
  <c r="AG1848" i="2"/>
  <c r="AA1731" i="2"/>
  <c r="AG1583" i="2"/>
  <c r="AA1593" i="2"/>
  <c r="AG1521" i="2"/>
  <c r="AA1380" i="2"/>
  <c r="AG1330" i="2"/>
  <c r="AG1170" i="2"/>
  <c r="AG1140" i="2"/>
  <c r="AA1108" i="2"/>
  <c r="AG1739" i="2"/>
  <c r="AG1814" i="2"/>
  <c r="AG1633" i="2"/>
  <c r="AG1589" i="2"/>
  <c r="AG1540" i="2"/>
  <c r="AG1480" i="2"/>
  <c r="AG1379" i="2"/>
  <c r="AG1236" i="2"/>
  <c r="AG1176" i="2"/>
  <c r="AG1138" i="2"/>
  <c r="AG1067" i="2"/>
  <c r="AG1815" i="2"/>
  <c r="AG1820" i="2"/>
  <c r="AA1550" i="2"/>
  <c r="AG1549" i="2"/>
  <c r="AA1432" i="2"/>
  <c r="AA1298" i="2"/>
  <c r="AG1329" i="2"/>
  <c r="AG1280" i="2"/>
  <c r="AA1145" i="2"/>
  <c r="AG1062" i="2"/>
  <c r="AG2009" i="2"/>
  <c r="AG1729" i="2"/>
  <c r="AG1681" i="2"/>
  <c r="AG1653" i="2"/>
  <c r="AG1453" i="2"/>
  <c r="AG1504" i="2"/>
  <c r="AG1427" i="2"/>
  <c r="AG1284" i="2"/>
  <c r="AG1208" i="2"/>
  <c r="AA1105" i="2"/>
  <c r="AG1029" i="2"/>
  <c r="AG1121" i="2"/>
  <c r="AA1037" i="2"/>
  <c r="AG1039" i="2"/>
  <c r="AG1137" i="2"/>
  <c r="AG1049" i="2"/>
  <c r="AG1113" i="2"/>
  <c r="AA1027" i="2"/>
  <c r="AA1127" i="2"/>
  <c r="AG1101" i="2"/>
  <c r="AA1270" i="2"/>
  <c r="AA1250" i="2"/>
  <c r="AA1219" i="2"/>
  <c r="AG1342" i="2"/>
  <c r="AA1342" i="2"/>
  <c r="AA1243" i="2"/>
  <c r="AG1376" i="2"/>
  <c r="AA1106" i="2"/>
  <c r="AG1167" i="2"/>
  <c r="AA1175" i="2"/>
  <c r="AA1472" i="2"/>
  <c r="AA1061" i="2"/>
  <c r="AA1122" i="2"/>
  <c r="AA1173" i="2"/>
  <c r="AA1203" i="2"/>
  <c r="AA1070" i="2"/>
  <c r="AG1055" i="2"/>
  <c r="AA1138" i="2"/>
  <c r="AA1238" i="2"/>
  <c r="AA1179" i="2"/>
  <c r="AG1357" i="2"/>
  <c r="AA1390" i="2"/>
  <c r="AG1161" i="2"/>
  <c r="AA1194" i="2"/>
  <c r="AA1415" i="2"/>
  <c r="AA1528" i="2"/>
  <c r="AA1263" i="2"/>
  <c r="AG1241" i="2"/>
  <c r="AA1304" i="2"/>
  <c r="AA1448" i="2"/>
  <c r="AA1055" i="2"/>
  <c r="AA1029" i="2"/>
  <c r="AG1198" i="2"/>
  <c r="AG1179" i="2"/>
  <c r="AA1307" i="2"/>
  <c r="AG1389" i="2"/>
  <c r="AA1297" i="2"/>
  <c r="AA1348" i="2"/>
  <c r="AA1463" i="2"/>
  <c r="AA1513" i="2"/>
  <c r="AA1515" i="2"/>
  <c r="AG1635" i="2"/>
  <c r="AG1622" i="2"/>
  <c r="AA1500" i="2"/>
  <c r="AA1592" i="2"/>
  <c r="AG1555" i="2"/>
  <c r="AA1750" i="2"/>
  <c r="AA1817" i="2"/>
  <c r="AA1318" i="2"/>
  <c r="AA1651" i="2"/>
  <c r="AG1474" i="2"/>
  <c r="AG1491" i="2"/>
  <c r="AG1574" i="2"/>
  <c r="AA1578" i="2"/>
  <c r="AG1777" i="2"/>
  <c r="AG1977" i="2"/>
  <c r="AA1497" i="2"/>
  <c r="AA1619" i="2"/>
  <c r="AG1615" i="2"/>
  <c r="AG1830" i="2"/>
  <c r="AA1737" i="2"/>
  <c r="AA1633" i="2"/>
  <c r="AA1667" i="2"/>
  <c r="AA1669" i="2"/>
  <c r="AG1768" i="2"/>
  <c r="AA1894" i="2"/>
  <c r="AA1430" i="2"/>
  <c r="AA1555" i="2"/>
  <c r="AA1656" i="2"/>
  <c r="AA1292" i="2"/>
  <c r="AA1485" i="2"/>
  <c r="AA1504" i="2"/>
  <c r="AG1507" i="2"/>
  <c r="AG1534" i="2"/>
  <c r="AA1647" i="2"/>
  <c r="AG1809" i="2"/>
  <c r="AA1941" i="2"/>
  <c r="AG1873" i="2"/>
  <c r="AG1748" i="2"/>
  <c r="AA1965" i="2"/>
  <c r="AG1905" i="2"/>
  <c r="AG2021" i="2"/>
  <c r="AA1805" i="2"/>
  <c r="AA1823" i="2"/>
  <c r="AG1869" i="2"/>
  <c r="AG1872" i="2"/>
  <c r="AG1838" i="2"/>
  <c r="AG1670" i="2"/>
  <c r="AA1910" i="2"/>
  <c r="AA1745" i="2"/>
  <c r="AA1923" i="2"/>
  <c r="AG1897" i="2"/>
  <c r="AA1704" i="2"/>
  <c r="AA1664" i="2"/>
  <c r="AA1834" i="2"/>
  <c r="AG1880" i="2"/>
  <c r="AA1873" i="2"/>
  <c r="AA1977" i="2"/>
  <c r="AA1945" i="2"/>
  <c r="AA1849" i="2"/>
  <c r="AA1890" i="2"/>
  <c r="AK2001" i="2"/>
  <c r="AK1924" i="2"/>
  <c r="AK1969" i="2"/>
  <c r="AK2007" i="2"/>
  <c r="AK1784" i="2"/>
  <c r="AK1985" i="2"/>
  <c r="AK1961" i="2"/>
  <c r="AK2023" i="2"/>
  <c r="AK1800" i="2"/>
  <c r="AK2022" i="2"/>
  <c r="AK1991" i="2"/>
  <c r="AK1982" i="2"/>
  <c r="AK1929" i="2"/>
  <c r="AK1905" i="2"/>
  <c r="AK1841" i="2"/>
  <c r="AK1959" i="2"/>
  <c r="AK1935" i="2"/>
  <c r="AK1911" i="2"/>
  <c r="AK2014" i="2"/>
  <c r="AK2005" i="2"/>
  <c r="AK1974" i="2"/>
  <c r="AK2009" i="2"/>
  <c r="AK1945" i="2"/>
  <c r="AK1921" i="2"/>
  <c r="AK1897" i="2"/>
  <c r="AK1865" i="2"/>
  <c r="AK1975" i="2"/>
  <c r="AK1816" i="2"/>
  <c r="AK1967" i="2"/>
  <c r="AK1919" i="2"/>
  <c r="AK1871" i="2"/>
  <c r="AK1736" i="2"/>
  <c r="AK1926" i="2"/>
  <c r="AK1862" i="2"/>
  <c r="AK1842" i="2"/>
  <c r="AK1933" i="2"/>
  <c r="AK1917" i="2"/>
  <c r="AK1940" i="2"/>
  <c r="AK1735" i="2"/>
  <c r="AK1830" i="2"/>
  <c r="AK1727" i="2"/>
  <c r="AK1773" i="2"/>
  <c r="AK1748" i="2"/>
  <c r="AK1671" i="2"/>
  <c r="AK1591" i="2"/>
  <c r="AK1746" i="2"/>
  <c r="AK1711" i="2"/>
  <c r="AK1630" i="2"/>
  <c r="AK1614" i="2"/>
  <c r="AK1653" i="2"/>
  <c r="AK1937" i="2"/>
  <c r="AK1881" i="2"/>
  <c r="AK1760" i="2"/>
  <c r="AK1886" i="2"/>
  <c r="AK1957" i="2"/>
  <c r="AK1860" i="2"/>
  <c r="AK1834" i="2"/>
  <c r="AK1832" i="2"/>
  <c r="AK1853" i="2"/>
  <c r="AK1831" i="2"/>
  <c r="AK1815" i="2"/>
  <c r="AK1999" i="2"/>
  <c r="AK1873" i="2"/>
  <c r="AK1995" i="2"/>
  <c r="AK1977" i="2"/>
  <c r="AK1896" i="2"/>
  <c r="AK1864" i="2"/>
  <c r="AK1903" i="2"/>
  <c r="AK1792" i="2"/>
  <c r="AK1752" i="2"/>
  <c r="AK1910" i="2"/>
  <c r="AK1870" i="2"/>
  <c r="AK1949" i="2"/>
  <c r="AK1893" i="2"/>
  <c r="AK1988" i="2"/>
  <c r="AK1932" i="2"/>
  <c r="AK1884" i="2"/>
  <c r="AK1737" i="2"/>
  <c r="AK1852" i="2"/>
  <c r="AK1847" i="2"/>
  <c r="AK1743" i="2"/>
  <c r="AK1749" i="2"/>
  <c r="AK1725" i="2"/>
  <c r="AK1812" i="2"/>
  <c r="AK1738" i="2"/>
  <c r="AK1645" i="2"/>
  <c r="AK1998" i="2"/>
  <c r="AK1966" i="2"/>
  <c r="AK1990" i="2"/>
  <c r="AK1983" i="2"/>
  <c r="AK1857" i="2"/>
  <c r="AK1943" i="2"/>
  <c r="AK1895" i="2"/>
  <c r="AK1854" i="2"/>
  <c r="AK1973" i="2"/>
  <c r="AK1925" i="2"/>
  <c r="AK1909" i="2"/>
  <c r="AK1846" i="2"/>
  <c r="AK1785" i="2"/>
  <c r="AK1848" i="2"/>
  <c r="AK1824" i="2"/>
  <c r="AK1807" i="2"/>
  <c r="AK1718" i="2"/>
  <c r="AK1838" i="2"/>
  <c r="AK1580" i="2"/>
  <c r="AK1821" i="2"/>
  <c r="AK1765" i="2"/>
  <c r="AK1772" i="2"/>
  <c r="AK1719" i="2"/>
  <c r="AK1655" i="2"/>
  <c r="AK1607" i="2"/>
  <c r="AK1826" i="2"/>
  <c r="AK1638" i="2"/>
  <c r="AK1622" i="2"/>
  <c r="AK1996" i="2"/>
  <c r="AK1913" i="2"/>
  <c r="AK1888" i="2"/>
  <c r="AK1856" i="2"/>
  <c r="AK1845" i="2"/>
  <c r="AK1942" i="2"/>
  <c r="AK1918" i="2"/>
  <c r="AK1894" i="2"/>
  <c r="AK1849" i="2"/>
  <c r="AK1876" i="2"/>
  <c r="AK1809" i="2"/>
  <c r="AK1761" i="2"/>
  <c r="AK1768" i="2"/>
  <c r="AK2017" i="2"/>
  <c r="AK2016" i="2"/>
  <c r="AK2015" i="2"/>
  <c r="AK1880" i="2"/>
  <c r="AK1878" i="2"/>
  <c r="AK1941" i="2"/>
  <c r="AK1950" i="2"/>
  <c r="AK2010" i="2"/>
  <c r="AK1927" i="2"/>
  <c r="AK1879" i="2"/>
  <c r="AK1818" i="2"/>
  <c r="AK1902" i="2"/>
  <c r="AK1965" i="2"/>
  <c r="AK1901" i="2"/>
  <c r="AK1868" i="2"/>
  <c r="AK1801" i="2"/>
  <c r="AK1777" i="2"/>
  <c r="AK1753" i="2"/>
  <c r="AK1799" i="2"/>
  <c r="AK1751" i="2"/>
  <c r="AK1796" i="2"/>
  <c r="AK1647" i="2"/>
  <c r="AK1778" i="2"/>
  <c r="AK1685" i="2"/>
  <c r="AK1793" i="2"/>
  <c r="AK1767" i="2"/>
  <c r="AK1670" i="2"/>
  <c r="AK1813" i="2"/>
  <c r="AK1741" i="2"/>
  <c r="AK1732" i="2"/>
  <c r="AK1526" i="2"/>
  <c r="AK1458" i="2"/>
  <c r="AK1446" i="2"/>
  <c r="AK1659" i="2"/>
  <c r="AK1582" i="2"/>
  <c r="AK1602" i="2"/>
  <c r="AK1546" i="2"/>
  <c r="AK1514" i="2"/>
  <c r="AK1474" i="2"/>
  <c r="AK1473" i="2"/>
  <c r="AK1398" i="2"/>
  <c r="AK1463" i="2"/>
  <c r="AK1542" i="2"/>
  <c r="AK1462" i="2"/>
  <c r="AK1421" i="2"/>
  <c r="AK1333" i="2"/>
  <c r="AK1347" i="2"/>
  <c r="AK1980" i="2"/>
  <c r="AK1805" i="2"/>
  <c r="AK1714" i="2"/>
  <c r="AK1598" i="2"/>
  <c r="AK1637" i="2"/>
  <c r="AK1619" i="2"/>
  <c r="AK1603" i="2"/>
  <c r="AK1674" i="2"/>
  <c r="AK1634" i="2"/>
  <c r="AK1531" i="2"/>
  <c r="AK1507" i="2"/>
  <c r="AK1483" i="2"/>
  <c r="AK1563" i="2"/>
  <c r="AK1513" i="2"/>
  <c r="AK1358" i="2"/>
  <c r="AK1972" i="2"/>
  <c r="AK1769" i="2"/>
  <c r="AK1733" i="2"/>
  <c r="AK1780" i="2"/>
  <c r="AK1701" i="2"/>
  <c r="AK1687" i="2"/>
  <c r="AK1639" i="2"/>
  <c r="AK1794" i="2"/>
  <c r="AK1677" i="2"/>
  <c r="AK1605" i="2"/>
  <c r="AK1691" i="2"/>
  <c r="AK1964" i="2"/>
  <c r="AK1837" i="2"/>
  <c r="AK1797" i="2"/>
  <c r="AK1716" i="2"/>
  <c r="AK1679" i="2"/>
  <c r="AK1590" i="2"/>
  <c r="AK1669" i="2"/>
  <c r="AK1635" i="2"/>
  <c r="AK1595" i="2"/>
  <c r="AK1578" i="2"/>
  <c r="AK1666" i="2"/>
  <c r="AK1586" i="2"/>
  <c r="AK1576" i="2"/>
  <c r="AK1499" i="2"/>
  <c r="AK1696" i="2"/>
  <c r="AK1664" i="2"/>
  <c r="AK1632" i="2"/>
  <c r="AK1545" i="2"/>
  <c r="AK1522" i="2"/>
  <c r="AK1482" i="2"/>
  <c r="AK1465" i="2"/>
  <c r="AK1374" i="2"/>
  <c r="AK1495" i="2"/>
  <c r="AK1450" i="2"/>
  <c r="AK1486" i="2"/>
  <c r="AK1454" i="2"/>
  <c r="AK1413" i="2"/>
  <c r="AK1325" i="2"/>
  <c r="AK1540" i="2"/>
  <c r="AK1419" i="2"/>
  <c r="AK1877" i="2"/>
  <c r="AK1956" i="2"/>
  <c r="AK1745" i="2"/>
  <c r="AK1783" i="2"/>
  <c r="AK1764" i="2"/>
  <c r="AK1707" i="2"/>
  <c r="AK1623" i="2"/>
  <c r="AK1715" i="2"/>
  <c r="AK1621" i="2"/>
  <c r="AK1555" i="2"/>
  <c r="AK1510" i="2"/>
  <c r="AK1553" i="2"/>
  <c r="AK1651" i="2"/>
  <c r="AK1706" i="2"/>
  <c r="AK1618" i="2"/>
  <c r="AK1475" i="2"/>
  <c r="AK1581" i="2"/>
  <c r="AK1569" i="2"/>
  <c r="AK1554" i="2"/>
  <c r="AK1538" i="2"/>
  <c r="AK1445" i="2"/>
  <c r="AK1505" i="2"/>
  <c r="AK1558" i="2"/>
  <c r="AK1518" i="2"/>
  <c r="AK1448" i="2"/>
  <c r="AK1381" i="2"/>
  <c r="AK1349" i="2"/>
  <c r="AK1508" i="2"/>
  <c r="AK1492" i="2"/>
  <c r="AK1388" i="2"/>
  <c r="AK1364" i="2"/>
  <c r="AK1316" i="2"/>
  <c r="AK1387" i="2"/>
  <c r="AK1355" i="2"/>
  <c r="AK1869" i="2"/>
  <c r="AK1829" i="2"/>
  <c r="AK1839" i="2"/>
  <c r="AK1789" i="2"/>
  <c r="AK1703" i="2"/>
  <c r="AK1615" i="2"/>
  <c r="AK1810" i="2"/>
  <c r="AK1675" i="2"/>
  <c r="AK1627" i="2"/>
  <c r="AK1611" i="2"/>
  <c r="AK1698" i="2"/>
  <c r="AK1571" i="2"/>
  <c r="AK1574" i="2"/>
  <c r="AK1570" i="2"/>
  <c r="AK1506" i="2"/>
  <c r="AK1529" i="2"/>
  <c r="AK1481" i="2"/>
  <c r="AK1457" i="2"/>
  <c r="AK1861" i="2"/>
  <c r="AK1775" i="2"/>
  <c r="AK1740" i="2"/>
  <c r="AK1770" i="2"/>
  <c r="AK1589" i="2"/>
  <c r="AK1650" i="2"/>
  <c r="AK1610" i="2"/>
  <c r="AK1515" i="2"/>
  <c r="AK1491" i="2"/>
  <c r="AK1467" i="2"/>
  <c r="AK1688" i="2"/>
  <c r="AK1672" i="2"/>
  <c r="AK1656" i="2"/>
  <c r="AK1640" i="2"/>
  <c r="AK1624" i="2"/>
  <c r="AK1547" i="2"/>
  <c r="AK1934" i="2"/>
  <c r="AK1823" i="2"/>
  <c r="AK1781" i="2"/>
  <c r="AK1804" i="2"/>
  <c r="AK1802" i="2"/>
  <c r="AK1762" i="2"/>
  <c r="AK1606" i="2"/>
  <c r="AK1613" i="2"/>
  <c r="AK1667" i="2"/>
  <c r="AK1587" i="2"/>
  <c r="AK1682" i="2"/>
  <c r="AK1642" i="2"/>
  <c r="AK1704" i="2"/>
  <c r="AK1608" i="2"/>
  <c r="AK1579" i="2"/>
  <c r="AK1433" i="2"/>
  <c r="AK1497" i="2"/>
  <c r="AK1441" i="2"/>
  <c r="AK1382" i="2"/>
  <c r="AK1551" i="2"/>
  <c r="AK1527" i="2"/>
  <c r="AK1502" i="2"/>
  <c r="AK1444" i="2"/>
  <c r="AK1365" i="2"/>
  <c r="AK1516" i="2"/>
  <c r="AK1500" i="2"/>
  <c r="AK1429" i="2"/>
  <c r="AK1449" i="2"/>
  <c r="AK1420" i="2"/>
  <c r="AK1396" i="2"/>
  <c r="AK1348" i="2"/>
  <c r="AK1379" i="2"/>
  <c r="AK1537" i="2"/>
  <c r="AK1543" i="2"/>
  <c r="AK1455" i="2"/>
  <c r="AK1452" i="2"/>
  <c r="AK1428" i="2"/>
  <c r="AK1380" i="2"/>
  <c r="AK1339" i="2"/>
  <c r="AK1266" i="2"/>
  <c r="AK1304" i="2"/>
  <c r="AK1243" i="2"/>
  <c r="AK1227" i="2"/>
  <c r="AK1249" i="2"/>
  <c r="AK1170" i="2"/>
  <c r="AK1146" i="2"/>
  <c r="AK1122" i="2"/>
  <c r="AK1162" i="2"/>
  <c r="AK1246" i="2"/>
  <c r="AK1222" i="2"/>
  <c r="AK1198" i="2"/>
  <c r="AK1174" i="2"/>
  <c r="AK1158" i="2"/>
  <c r="AK1145" i="2"/>
  <c r="AK1129" i="2"/>
  <c r="AK1068" i="2"/>
  <c r="AK1142" i="2"/>
  <c r="AK1126" i="2"/>
  <c r="AK1101" i="2"/>
  <c r="AK1124" i="2"/>
  <c r="AK1059" i="2"/>
  <c r="AK1081" i="2"/>
  <c r="AK1030" i="2"/>
  <c r="AK1037" i="2"/>
  <c r="AK1490" i="2"/>
  <c r="AK1521" i="2"/>
  <c r="AK1350" i="2"/>
  <c r="AK1440" i="2"/>
  <c r="AK1234" i="2"/>
  <c r="AK1417" i="2"/>
  <c r="AK1385" i="2"/>
  <c r="AK1361" i="2"/>
  <c r="AK1337" i="2"/>
  <c r="AK1259" i="2"/>
  <c r="AK1273" i="2"/>
  <c r="AK1233" i="2"/>
  <c r="AK1209" i="2"/>
  <c r="AK1185" i="2"/>
  <c r="AK1255" i="2"/>
  <c r="AK1286" i="2"/>
  <c r="AK1085" i="2"/>
  <c r="AK1044" i="2"/>
  <c r="AK1140" i="2"/>
  <c r="AK1487" i="2"/>
  <c r="AK1397" i="2"/>
  <c r="AK1476" i="2"/>
  <c r="AK1324" i="2"/>
  <c r="AK1258" i="2"/>
  <c r="AK1202" i="2"/>
  <c r="AK1290" i="2"/>
  <c r="AK1187" i="2"/>
  <c r="AK1289" i="2"/>
  <c r="AK1138" i="2"/>
  <c r="AK1262" i="2"/>
  <c r="AK1238" i="2"/>
  <c r="AK1113" i="2"/>
  <c r="AK1342" i="2"/>
  <c r="AK1519" i="2"/>
  <c r="AK1494" i="2"/>
  <c r="AK1389" i="2"/>
  <c r="AK1556" i="2"/>
  <c r="AK1226" i="2"/>
  <c r="AK1418" i="2"/>
  <c r="AK1386" i="2"/>
  <c r="AK1409" i="2"/>
  <c r="AK1329" i="2"/>
  <c r="AK1275" i="2"/>
  <c r="AK1203" i="2"/>
  <c r="AK1257" i="2"/>
  <c r="AK1193" i="2"/>
  <c r="AK1114" i="2"/>
  <c r="AK1287" i="2"/>
  <c r="AK1278" i="2"/>
  <c r="AK1214" i="2"/>
  <c r="AK1190" i="2"/>
  <c r="AK1159" i="2"/>
  <c r="AK1161" i="2"/>
  <c r="AK1060" i="2"/>
  <c r="AK1127" i="2"/>
  <c r="AK1100" i="2"/>
  <c r="AK1077" i="2"/>
  <c r="AK1051" i="2"/>
  <c r="AK1073" i="2"/>
  <c r="AK1064" i="2"/>
  <c r="AK1032" i="2"/>
  <c r="AK1038" i="2"/>
  <c r="AK1045" i="2"/>
  <c r="AK1489" i="2"/>
  <c r="AK1479" i="2"/>
  <c r="AK1566" i="2"/>
  <c r="AK1524" i="2"/>
  <c r="AK1431" i="2"/>
  <c r="AK1282" i="2"/>
  <c r="AK1194" i="2"/>
  <c r="AK1401" i="2"/>
  <c r="AK1377" i="2"/>
  <c r="AK1353" i="2"/>
  <c r="AK1294" i="2"/>
  <c r="AK1235" i="2"/>
  <c r="AK1219" i="2"/>
  <c r="AK1241" i="2"/>
  <c r="AK1156" i="2"/>
  <c r="AK1153" i="2"/>
  <c r="AK1137" i="2"/>
  <c r="AK1084" i="2"/>
  <c r="AK1036" i="2"/>
  <c r="AK1134" i="2"/>
  <c r="AK1118" i="2"/>
  <c r="AK1132" i="2"/>
  <c r="AK1116" i="2"/>
  <c r="AK1049" i="2"/>
  <c r="AK1025" i="2"/>
  <c r="AK1062" i="2"/>
  <c r="AK1069" i="2"/>
  <c r="AK1559" i="2"/>
  <c r="AK1511" i="2"/>
  <c r="AK1478" i="2"/>
  <c r="AK1460" i="2"/>
  <c r="AK1412" i="2"/>
  <c r="AK1250" i="2"/>
  <c r="AK1425" i="2"/>
  <c r="AK1321" i="2"/>
  <c r="AK1251" i="2"/>
  <c r="AK1281" i="2"/>
  <c r="AK1217" i="2"/>
  <c r="AK1177" i="2"/>
  <c r="AK1154" i="2"/>
  <c r="AK1130" i="2"/>
  <c r="AK1106" i="2"/>
  <c r="AK1263" i="2"/>
  <c r="AK1254" i="2"/>
  <c r="AK1230" i="2"/>
  <c r="AK1206" i="2"/>
  <c r="AK1172" i="2"/>
  <c r="AK1121" i="2"/>
  <c r="AK1076" i="2"/>
  <c r="AK1093" i="2"/>
  <c r="AK1109" i="2"/>
  <c r="AK1148" i="2"/>
  <c r="AK1447" i="2"/>
  <c r="AK1550" i="2"/>
  <c r="AK1470" i="2"/>
  <c r="AK1317" i="2"/>
  <c r="AK1548" i="2"/>
  <c r="AK1403" i="2"/>
  <c r="AK1331" i="2"/>
  <c r="AK1218" i="2"/>
  <c r="AK1426" i="2"/>
  <c r="AK1394" i="2"/>
  <c r="AK1369" i="2"/>
  <c r="AK1298" i="2"/>
  <c r="AK1291" i="2"/>
  <c r="AK1267" i="2"/>
  <c r="AK1265" i="2"/>
  <c r="AK1270" i="2"/>
  <c r="AK1182" i="2"/>
  <c r="AK1087" i="2"/>
  <c r="AK1163" i="2"/>
  <c r="AK1105" i="2"/>
  <c r="AK1089" i="2"/>
  <c r="AK1097" i="2"/>
  <c r="AK1052" i="2"/>
  <c r="AK1366" i="2"/>
  <c r="AK1534" i="2"/>
  <c r="AK1357" i="2"/>
  <c r="AK1484" i="2"/>
  <c r="AK1356" i="2"/>
  <c r="AK1332" i="2"/>
  <c r="AK1303" i="2"/>
  <c r="AK1395" i="2"/>
  <c r="AK1186" i="2"/>
  <c r="AK1410" i="2"/>
  <c r="AK1297" i="2"/>
  <c r="AK1393" i="2"/>
  <c r="AK1345" i="2"/>
  <c r="AK1313" i="2"/>
  <c r="AK1211" i="2"/>
  <c r="AK1225" i="2"/>
  <c r="AK1201" i="2"/>
  <c r="AK1295" i="2"/>
  <c r="AK1083" i="2"/>
  <c r="AK1110" i="2"/>
  <c r="AK1125" i="2"/>
  <c r="AK1099" i="2"/>
  <c r="AK1041" i="2"/>
  <c r="AK1048" i="2"/>
  <c r="AK1070" i="2"/>
  <c r="AK1057" i="2"/>
  <c r="AK1072" i="2"/>
  <c r="AK1054" i="2"/>
  <c r="AK1061" i="2"/>
  <c r="AK1086" i="2"/>
  <c r="AK1056" i="2"/>
  <c r="AK1029" i="2"/>
  <c r="AK1141" i="2"/>
  <c r="AK1043" i="2"/>
  <c r="AK1027" i="2"/>
  <c r="AK1046" i="2"/>
  <c r="AK1053" i="2"/>
  <c r="AK1075" i="2"/>
  <c r="AK1035" i="2"/>
  <c r="AK1040" i="2"/>
  <c r="AK1117" i="2"/>
  <c r="AK1033" i="2"/>
  <c r="AK1067" i="2"/>
  <c r="AK1065" i="2"/>
  <c r="AK1080" i="2"/>
  <c r="AK1102" i="2"/>
  <c r="AK1078" i="2"/>
  <c r="AK2006" i="2"/>
  <c r="AK1071" i="2"/>
  <c r="AK1082" i="2"/>
  <c r="AK1096" i="2"/>
  <c r="AK1112" i="2"/>
  <c r="AK1167" i="2"/>
  <c r="AK1252" i="2"/>
  <c r="AK1189" i="2"/>
  <c r="AK1269" i="2"/>
  <c r="AK1223" i="2"/>
  <c r="AK1208" i="2"/>
  <c r="AK1272" i="2"/>
  <c r="AK1334" i="2"/>
  <c r="AK1335" i="2"/>
  <c r="AK1302" i="2"/>
  <c r="AK1368" i="2"/>
  <c r="AK1296" i="2"/>
  <c r="AK1292" i="2"/>
  <c r="AK1453" i="2"/>
  <c r="AK1427" i="2"/>
  <c r="AK1512" i="2"/>
  <c r="AK1430" i="2"/>
  <c r="AK1585" i="2"/>
  <c r="AK1649" i="2"/>
  <c r="AK1561" i="2"/>
  <c r="AK1652" i="2"/>
  <c r="AK1575" i="2"/>
  <c r="AK1702" i="2"/>
  <c r="AK1728" i="2"/>
  <c r="AK1771" i="2"/>
  <c r="AK1835" i="2"/>
  <c r="AK1750" i="2"/>
  <c r="AK1814" i="2"/>
  <c r="AK1890" i="2"/>
  <c r="AK1954" i="2"/>
  <c r="AK1899" i="2"/>
  <c r="AK1963" i="2"/>
  <c r="AK1912" i="2"/>
  <c r="AK1976" i="2"/>
  <c r="AK1997" i="2"/>
  <c r="AK1958" i="2"/>
  <c r="AK1079" i="2"/>
  <c r="AK1091" i="2"/>
  <c r="AK1098" i="2"/>
  <c r="AK1120" i="2"/>
  <c r="AK1179" i="2"/>
  <c r="AK1260" i="2"/>
  <c r="AK1197" i="2"/>
  <c r="AK1285" i="2"/>
  <c r="AK1231" i="2"/>
  <c r="AK1216" i="2"/>
  <c r="AK1280" i="2"/>
  <c r="AK1390" i="2"/>
  <c r="AK1351" i="2"/>
  <c r="AK1312" i="2"/>
  <c r="AK1376" i="2"/>
  <c r="AK1314" i="2"/>
  <c r="AK1301" i="2"/>
  <c r="AK1461" i="2"/>
  <c r="AK1456" i="2"/>
  <c r="AK1520" i="2"/>
  <c r="AK1443" i="2"/>
  <c r="AK1593" i="2"/>
  <c r="AK1657" i="2"/>
  <c r="AK1584" i="2"/>
  <c r="AK1668" i="2"/>
  <c r="AK1577" i="2"/>
  <c r="AK1710" i="2"/>
  <c r="AK1730" i="2"/>
  <c r="AK1779" i="2"/>
  <c r="AK1843" i="2"/>
  <c r="AK1758" i="2"/>
  <c r="AK1822" i="2"/>
  <c r="AK1898" i="2"/>
  <c r="AK1962" i="2"/>
  <c r="AK1907" i="2"/>
  <c r="AK1971" i="2"/>
  <c r="AK1920" i="2"/>
  <c r="AK1984" i="2"/>
  <c r="AK2003" i="2"/>
  <c r="AK1993" i="2"/>
  <c r="AK1026" i="2"/>
  <c r="AK1034" i="2"/>
  <c r="AK1094" i="2"/>
  <c r="AK1090" i="2"/>
  <c r="AK1128" i="2"/>
  <c r="AK1188" i="2"/>
  <c r="AK1268" i="2"/>
  <c r="AK1205" i="2"/>
  <c r="AK1293" i="2"/>
  <c r="AK1239" i="2"/>
  <c r="AK1224" i="2"/>
  <c r="AK1288" i="2"/>
  <c r="AK1406" i="2"/>
  <c r="AK1359" i="2"/>
  <c r="AK1320" i="2"/>
  <c r="AK1384" i="2"/>
  <c r="AK1322" i="2"/>
  <c r="AK1315" i="2"/>
  <c r="AK1477" i="2"/>
  <c r="AK1464" i="2"/>
  <c r="AK1528" i="2"/>
  <c r="AK1541" i="2"/>
  <c r="AK1601" i="2"/>
  <c r="AK1665" i="2"/>
  <c r="AK1588" i="2"/>
  <c r="AK1676" i="2"/>
  <c r="AK1646" i="2"/>
  <c r="AK1705" i="2"/>
  <c r="AK1721" i="2"/>
  <c r="AK1787" i="2"/>
  <c r="AK1723" i="2"/>
  <c r="AK1766" i="2"/>
  <c r="AK1720" i="2"/>
  <c r="AK1906" i="2"/>
  <c r="AK1970" i="2"/>
  <c r="AK1915" i="2"/>
  <c r="AK1892" i="2"/>
  <c r="AK1928" i="2"/>
  <c r="AK2008" i="2"/>
  <c r="AK2011" i="2"/>
  <c r="AK2018" i="2"/>
  <c r="AK1031" i="2"/>
  <c r="AK1042" i="2"/>
  <c r="AK1115" i="2"/>
  <c r="AK1095" i="2"/>
  <c r="AK1136" i="2"/>
  <c r="AK1196" i="2"/>
  <c r="AK1284" i="2"/>
  <c r="AK1221" i="2"/>
  <c r="AK1166" i="2"/>
  <c r="AK1271" i="2"/>
  <c r="AK1232" i="2"/>
  <c r="AK1305" i="2"/>
  <c r="AK1414" i="2"/>
  <c r="AK1367" i="2"/>
  <c r="AK1328" i="2"/>
  <c r="AK1392" i="2"/>
  <c r="AK1330" i="2"/>
  <c r="AK1323" i="2"/>
  <c r="AK1485" i="2"/>
  <c r="AK1472" i="2"/>
  <c r="AK1536" i="2"/>
  <c r="AK1573" i="2"/>
  <c r="AK1609" i="2"/>
  <c r="AK1673" i="2"/>
  <c r="AK1604" i="2"/>
  <c r="AK1684" i="2"/>
  <c r="AK1654" i="2"/>
  <c r="AK1817" i="2"/>
  <c r="AK1731" i="2"/>
  <c r="AK1795" i="2"/>
  <c r="AK1828" i="2"/>
  <c r="AK1774" i="2"/>
  <c r="AK1713" i="2"/>
  <c r="AK1914" i="2"/>
  <c r="AK1986" i="2"/>
  <c r="AK1923" i="2"/>
  <c r="AK1900" i="2"/>
  <c r="AK1936" i="2"/>
  <c r="AA7" i="6"/>
  <c r="AK2019" i="2"/>
  <c r="AK2024" i="2"/>
  <c r="AK1039" i="2"/>
  <c r="AK1050" i="2"/>
  <c r="AK1123" i="2"/>
  <c r="AK1119" i="2"/>
  <c r="AK1152" i="2"/>
  <c r="AK1204" i="2"/>
  <c r="AK1160" i="2"/>
  <c r="AK1229" i="2"/>
  <c r="AK1175" i="2"/>
  <c r="AK1176" i="2"/>
  <c r="AK1240" i="2"/>
  <c r="AK1307" i="2"/>
  <c r="AK1422" i="2"/>
  <c r="AK1383" i="2"/>
  <c r="AK1336" i="2"/>
  <c r="AK1400" i="2"/>
  <c r="AK1346" i="2"/>
  <c r="AK1432" i="2"/>
  <c r="AK1493" i="2"/>
  <c r="AK1480" i="2"/>
  <c r="AK1544" i="2"/>
  <c r="AK1583" i="2"/>
  <c r="AK1617" i="2"/>
  <c r="AK1681" i="2"/>
  <c r="AK1612" i="2"/>
  <c r="AK1700" i="2"/>
  <c r="AK1662" i="2"/>
  <c r="AK1825" i="2"/>
  <c r="AK1739" i="2"/>
  <c r="AK1803" i="2"/>
  <c r="AK1709" i="2"/>
  <c r="AK1782" i="2"/>
  <c r="AK1851" i="2"/>
  <c r="AK1922" i="2"/>
  <c r="AK1867" i="2"/>
  <c r="AK1931" i="2"/>
  <c r="AK1908" i="2"/>
  <c r="AK1944" i="2"/>
  <c r="AK1979" i="2"/>
  <c r="AK1992" i="2"/>
  <c r="AK1953" i="2"/>
  <c r="AK1047" i="2"/>
  <c r="AK1058" i="2"/>
  <c r="AK1131" i="2"/>
  <c r="AK1135" i="2"/>
  <c r="AK1088" i="2"/>
  <c r="AK1220" i="2"/>
  <c r="AK1169" i="2"/>
  <c r="AK1237" i="2"/>
  <c r="AK1191" i="2"/>
  <c r="AK1184" i="2"/>
  <c r="AK1248" i="2"/>
  <c r="AK1310" i="2"/>
  <c r="AK1300" i="2"/>
  <c r="AK1391" i="2"/>
  <c r="AK1344" i="2"/>
  <c r="AK1408" i="2"/>
  <c r="AK1354" i="2"/>
  <c r="AK1438" i="2"/>
  <c r="AK1509" i="2"/>
  <c r="AK1488" i="2"/>
  <c r="AK1552" i="2"/>
  <c r="AK1592" i="2"/>
  <c r="AK1625" i="2"/>
  <c r="AK1689" i="2"/>
  <c r="AK1620" i="2"/>
  <c r="AK1708" i="2"/>
  <c r="AK1678" i="2"/>
  <c r="AK1833" i="2"/>
  <c r="AK1747" i="2"/>
  <c r="AK1811" i="2"/>
  <c r="AK1729" i="2"/>
  <c r="AK1790" i="2"/>
  <c r="AK1858" i="2"/>
  <c r="AK1930" i="2"/>
  <c r="AK1875" i="2"/>
  <c r="AK1939" i="2"/>
  <c r="AK1836" i="2"/>
  <c r="AK1952" i="2"/>
  <c r="AK1987" i="2"/>
  <c r="AK2004" i="2"/>
  <c r="AK1889" i="2"/>
  <c r="AK1055" i="2"/>
  <c r="AK1066" i="2"/>
  <c r="AK1147" i="2"/>
  <c r="AK1143" i="2"/>
  <c r="AK1164" i="2"/>
  <c r="AK1228" i="2"/>
  <c r="AK1171" i="2"/>
  <c r="AK1253" i="2"/>
  <c r="AK1199" i="2"/>
  <c r="AK1192" i="2"/>
  <c r="AK1256" i="2"/>
  <c r="AK1318" i="2"/>
  <c r="AK1319" i="2"/>
  <c r="AK1399" i="2"/>
  <c r="AK1352" i="2"/>
  <c r="AK1416" i="2"/>
  <c r="AK1362" i="2"/>
  <c r="AK1442" i="2"/>
  <c r="AK1517" i="2"/>
  <c r="AK1496" i="2"/>
  <c r="AK1560" i="2"/>
  <c r="AK1600" i="2"/>
  <c r="AK1633" i="2"/>
  <c r="AK1697" i="2"/>
  <c r="AK1636" i="2"/>
  <c r="AK1568" i="2"/>
  <c r="AK1686" i="2"/>
  <c r="AK1717" i="2"/>
  <c r="AK1755" i="2"/>
  <c r="AK1819" i="2"/>
  <c r="AK1734" i="2"/>
  <c r="AK1798" i="2"/>
  <c r="AK1866" i="2"/>
  <c r="AK1938" i="2"/>
  <c r="AK1883" i="2"/>
  <c r="AK1947" i="2"/>
  <c r="AK1863" i="2"/>
  <c r="AK1960" i="2"/>
  <c r="AK2002" i="2"/>
  <c r="AK2012" i="2"/>
  <c r="AK1872" i="2"/>
  <c r="AK1063" i="2"/>
  <c r="AK1074" i="2"/>
  <c r="AK1155" i="2"/>
  <c r="AK1104" i="2"/>
  <c r="AK1165" i="2"/>
  <c r="AK1236" i="2"/>
  <c r="AK1173" i="2"/>
  <c r="AK1261" i="2"/>
  <c r="AK1207" i="2"/>
  <c r="AK1200" i="2"/>
  <c r="AK1264" i="2"/>
  <c r="AK1326" i="2"/>
  <c r="AK1327" i="2"/>
  <c r="AK1415" i="2"/>
  <c r="AK1360" i="2"/>
  <c r="AK1424" i="2"/>
  <c r="AK1378" i="2"/>
  <c r="AK1435" i="2"/>
  <c r="AK1525" i="2"/>
  <c r="AK1504" i="2"/>
  <c r="AK1423" i="2"/>
  <c r="AK1557" i="2"/>
  <c r="AK1641" i="2"/>
  <c r="AK1549" i="2"/>
  <c r="AK1644" i="2"/>
  <c r="AK1572" i="2"/>
  <c r="AK1694" i="2"/>
  <c r="AK1726" i="2"/>
  <c r="AK1763" i="2"/>
  <c r="AK1827" i="2"/>
  <c r="AK1742" i="2"/>
  <c r="AK1806" i="2"/>
  <c r="AK1874" i="2"/>
  <c r="AK1946" i="2"/>
  <c r="AK1891" i="2"/>
  <c r="AK1955" i="2"/>
  <c r="AK1844" i="2"/>
  <c r="AK1968" i="2"/>
  <c r="AK1994" i="2"/>
  <c r="AK2020" i="2"/>
  <c r="AK2021" i="2"/>
  <c r="AK1989" i="2"/>
  <c r="AK1596" i="2"/>
  <c r="AK1370" i="2"/>
  <c r="AK1311" i="2"/>
  <c r="AK1244" i="2"/>
  <c r="AK1498" i="2"/>
  <c r="AK1111" i="2"/>
  <c r="AK1103" i="2"/>
  <c r="AK1434" i="2"/>
  <c r="AK1756" i="2"/>
  <c r="AK1215" i="2"/>
  <c r="AK1180" i="2"/>
  <c r="AK1028" i="2"/>
  <c r="AK1597" i="2"/>
  <c r="AK1157" i="2"/>
  <c r="AK1951" i="2"/>
  <c r="AK1820" i="2"/>
  <c r="AK1567" i="2"/>
  <c r="AK1340" i="2"/>
  <c r="AK1375" i="2"/>
  <c r="AK1978" i="2"/>
  <c r="AK1178" i="2"/>
  <c r="AK1436" i="2"/>
  <c r="AK1660" i="2"/>
  <c r="AK1981" i="2"/>
  <c r="AK1405" i="2"/>
  <c r="AK1338" i="2"/>
  <c r="AK1722" i="2"/>
  <c r="AK1695" i="2"/>
  <c r="AK1309" i="2"/>
  <c r="AK1754" i="2"/>
  <c r="AK1887" i="2"/>
  <c r="AK1840" i="2"/>
  <c r="AK1690" i="2"/>
  <c r="AK1247" i="2"/>
  <c r="AK1539" i="2"/>
  <c r="AK1523" i="2"/>
  <c r="AK1466" i="2"/>
  <c r="AK1757" i="2"/>
  <c r="AK1299" i="2"/>
  <c r="AK1210" i="2"/>
  <c r="AK2013" i="2"/>
  <c r="AK1283" i="2"/>
  <c r="AK1242" i="2"/>
  <c r="AK1712" i="2"/>
  <c r="AK1699" i="2"/>
  <c r="AK1437" i="2"/>
  <c r="AK1626" i="2"/>
  <c r="AK1144" i="2"/>
  <c r="AK1341" i="2"/>
  <c r="AK1916" i="2"/>
  <c r="AK1139" i="2"/>
  <c r="AK1133" i="2"/>
  <c r="AK1692" i="2"/>
  <c r="AK1404" i="2"/>
  <c r="AK1658" i="2"/>
  <c r="AK1212" i="2"/>
  <c r="AK1451" i="2"/>
  <c r="AK1503" i="2"/>
  <c r="AK1885" i="2"/>
  <c r="AK1308" i="2"/>
  <c r="AK1628" i="2"/>
  <c r="AK1808" i="2"/>
  <c r="AK1274" i="2"/>
  <c r="AK1629" i="2"/>
  <c r="AK1882" i="2"/>
  <c r="AK1501" i="2"/>
  <c r="AK1643" i="2"/>
  <c r="AK1850" i="2"/>
  <c r="AK1371" i="2"/>
  <c r="AK1855" i="2"/>
  <c r="AK2000" i="2"/>
  <c r="AK1168" i="2"/>
  <c r="AK1468" i="2"/>
  <c r="AK1565" i="2"/>
  <c r="AK1279" i="2"/>
  <c r="AK1744" i="2"/>
  <c r="AK1599" i="2"/>
  <c r="AK1471" i="2"/>
  <c r="AK1530" i="2"/>
  <c r="AK1648" i="2"/>
  <c r="AK1788" i="2"/>
  <c r="AK1306" i="2"/>
  <c r="AK1277" i="2"/>
  <c r="AK1411" i="2"/>
  <c r="AK1149" i="2"/>
  <c r="AK1092" i="2"/>
  <c r="AK1791" i="2"/>
  <c r="AK1373" i="2"/>
  <c r="AK1195" i="2"/>
  <c r="AK1661" i="2"/>
  <c r="AK1372" i="2"/>
  <c r="AK1533" i="2"/>
  <c r="AK1776" i="2"/>
  <c r="AK1683" i="2"/>
  <c r="AK1276" i="2"/>
  <c r="AK1693" i="2"/>
  <c r="AK1469" i="2"/>
  <c r="AK1562" i="2"/>
  <c r="AK1245" i="2"/>
  <c r="AK1532" i="2"/>
  <c r="AK1363" i="2"/>
  <c r="AK1407" i="2"/>
  <c r="AK1107" i="2"/>
  <c r="AK1859" i="2"/>
  <c r="AK1181" i="2"/>
  <c r="AK1616" i="2"/>
  <c r="AK1724" i="2"/>
  <c r="AK1535" i="2"/>
  <c r="AK1343" i="2"/>
  <c r="AK1151" i="2"/>
  <c r="AK1631" i="2"/>
  <c r="AK1439" i="2"/>
  <c r="AK1594" i="2"/>
  <c r="AK1459" i="2"/>
  <c r="AK1183" i="2"/>
  <c r="AK1904" i="2"/>
  <c r="AK1108" i="2"/>
  <c r="AK1213" i="2"/>
  <c r="AK1663" i="2"/>
  <c r="AK1564" i="2"/>
  <c r="AK1680" i="2"/>
  <c r="AK1759" i="2"/>
  <c r="AK1786" i="2"/>
  <c r="AK1948" i="2"/>
  <c r="AK1402" i="2"/>
  <c r="AK1150" i="2"/>
  <c r="G946" i="6"/>
  <c r="H946" i="6" s="1"/>
  <c r="H1947" i="2"/>
  <c r="I1947" i="2"/>
  <c r="K1947" i="2"/>
  <c r="L1947" i="2"/>
  <c r="H1988" i="2"/>
  <c r="K1988" i="2"/>
  <c r="L1988" i="2"/>
  <c r="G987" i="6"/>
  <c r="H987" i="6" s="1"/>
  <c r="I1988" i="2"/>
  <c r="L1775" i="2"/>
  <c r="H1775" i="2"/>
  <c r="I1775" i="2"/>
  <c r="G774" i="6"/>
  <c r="H774" i="6" s="1"/>
  <c r="K1775" i="2"/>
  <c r="K1630" i="2"/>
  <c r="L1630" i="2"/>
  <c r="H1630" i="2"/>
  <c r="I1630" i="2"/>
  <c r="G629" i="6"/>
  <c r="H629" i="6" s="1"/>
  <c r="L1509" i="2"/>
  <c r="G508" i="6"/>
  <c r="H508" i="6" s="1"/>
  <c r="H1509" i="2"/>
  <c r="I1509" i="2"/>
  <c r="K1509" i="2"/>
  <c r="I1475" i="2"/>
  <c r="G474" i="6"/>
  <c r="H474" i="6" s="1"/>
  <c r="K1475" i="2"/>
  <c r="L1475" i="2"/>
  <c r="H1475" i="2"/>
  <c r="H1488" i="2"/>
  <c r="I1488" i="2"/>
  <c r="K1488" i="2"/>
  <c r="L1488" i="2"/>
  <c r="G487" i="6"/>
  <c r="H487" i="6" s="1"/>
  <c r="H1449" i="2"/>
  <c r="I1449" i="2"/>
  <c r="K1449" i="2"/>
  <c r="L1449" i="2"/>
  <c r="G448" i="6"/>
  <c r="H448" i="6" s="1"/>
  <c r="G396" i="6"/>
  <c r="H396" i="6" s="1"/>
  <c r="K1397" i="2"/>
  <c r="L1397" i="2"/>
  <c r="H1397" i="2"/>
  <c r="I1397" i="2"/>
  <c r="H1418" i="2"/>
  <c r="I1418" i="2"/>
  <c r="K1418" i="2"/>
  <c r="L1418" i="2"/>
  <c r="G417" i="6"/>
  <c r="H417" i="6" s="1"/>
  <c r="H1416" i="2"/>
  <c r="I1416" i="2"/>
  <c r="K1416" i="2"/>
  <c r="L1416" i="2"/>
  <c r="G415" i="6"/>
  <c r="H415" i="6" s="1"/>
  <c r="L1155" i="2"/>
  <c r="H1155" i="2"/>
  <c r="G154" i="6"/>
  <c r="H154" i="6" s="1"/>
  <c r="I1155" i="2"/>
  <c r="K1155" i="2"/>
  <c r="H1182" i="2"/>
  <c r="I1182" i="2"/>
  <c r="K1182" i="2"/>
  <c r="L1182" i="2"/>
  <c r="G181" i="6"/>
  <c r="H181" i="6" s="1"/>
  <c r="L1091" i="2"/>
  <c r="H1091" i="2"/>
  <c r="I1091" i="2"/>
  <c r="G90" i="6"/>
  <c r="H90" i="6" s="1"/>
  <c r="K1091" i="2"/>
  <c r="I1962" i="2"/>
  <c r="K1962" i="2"/>
  <c r="L1962" i="2"/>
  <c r="H1962" i="2"/>
  <c r="G961" i="6"/>
  <c r="H961" i="6" s="1"/>
  <c r="K1952" i="2"/>
  <c r="L1952" i="2"/>
  <c r="H1952" i="2"/>
  <c r="I1952" i="2"/>
  <c r="G951" i="6"/>
  <c r="H951" i="6" s="1"/>
  <c r="H1886" i="2"/>
  <c r="I1886" i="2"/>
  <c r="K1886" i="2"/>
  <c r="L1886" i="2"/>
  <c r="G885" i="6"/>
  <c r="H885" i="6" s="1"/>
  <c r="I1793" i="2"/>
  <c r="G792" i="6"/>
  <c r="H792" i="6" s="1"/>
  <c r="K1793" i="2"/>
  <c r="L1793" i="2"/>
  <c r="H1793" i="2"/>
  <c r="I1804" i="2"/>
  <c r="K1804" i="2"/>
  <c r="L1804" i="2"/>
  <c r="G803" i="6"/>
  <c r="H803" i="6" s="1"/>
  <c r="H1804" i="2"/>
  <c r="K1575" i="2"/>
  <c r="L1575" i="2"/>
  <c r="H1575" i="2"/>
  <c r="G574" i="6"/>
  <c r="H574" i="6" s="1"/>
  <c r="I1575" i="2"/>
  <c r="H1653" i="2"/>
  <c r="I1653" i="2"/>
  <c r="K1653" i="2"/>
  <c r="G652" i="6"/>
  <c r="H652" i="6" s="1"/>
  <c r="L1653" i="2"/>
  <c r="I1643" i="2"/>
  <c r="K1643" i="2"/>
  <c r="L1643" i="2"/>
  <c r="G642" i="6"/>
  <c r="H642" i="6" s="1"/>
  <c r="H1643" i="2"/>
  <c r="G553" i="6"/>
  <c r="H553" i="6" s="1"/>
  <c r="K1554" i="2"/>
  <c r="L1554" i="2"/>
  <c r="H1554" i="2"/>
  <c r="I1554" i="2"/>
  <c r="H1335" i="2"/>
  <c r="I1335" i="2"/>
  <c r="K1335" i="2"/>
  <c r="L1335" i="2"/>
  <c r="G334" i="6"/>
  <c r="H334" i="6" s="1"/>
  <c r="I1292" i="2"/>
  <c r="K1292" i="2"/>
  <c r="L1292" i="2"/>
  <c r="G291" i="6"/>
  <c r="H291" i="6" s="1"/>
  <c r="H1292" i="2"/>
  <c r="L1218" i="2"/>
  <c r="H1218" i="2"/>
  <c r="I1218" i="2"/>
  <c r="G217" i="6"/>
  <c r="H217" i="6" s="1"/>
  <c r="K1218" i="2"/>
  <c r="G220" i="6"/>
  <c r="H220" i="6" s="1"/>
  <c r="H1221" i="2"/>
  <c r="I1221" i="2"/>
  <c r="K1221" i="2"/>
  <c r="L1221" i="2"/>
  <c r="H1128" i="2"/>
  <c r="I1128" i="2"/>
  <c r="K1128" i="2"/>
  <c r="G127" i="6"/>
  <c r="H127" i="6" s="1"/>
  <c r="L1128" i="2"/>
  <c r="H1080" i="2"/>
  <c r="I1080" i="2"/>
  <c r="K1080" i="2"/>
  <c r="L1080" i="2"/>
  <c r="G79" i="6"/>
  <c r="H79" i="6" s="1"/>
  <c r="I1864" i="2"/>
  <c r="K1864" i="2"/>
  <c r="L1864" i="2"/>
  <c r="H1864" i="2"/>
  <c r="G863" i="6"/>
  <c r="H863" i="6" s="1"/>
  <c r="I1965" i="2"/>
  <c r="K1965" i="2"/>
  <c r="L1965" i="2"/>
  <c r="G964" i="6"/>
  <c r="H964" i="6" s="1"/>
  <c r="H1965" i="2"/>
  <c r="G730" i="6"/>
  <c r="H730" i="6" s="1"/>
  <c r="H1731" i="2"/>
  <c r="I1731" i="2"/>
  <c r="K1731" i="2"/>
  <c r="L1731" i="2"/>
  <c r="H1848" i="2"/>
  <c r="G847" i="6"/>
  <c r="H847" i="6" s="1"/>
  <c r="K1848" i="2"/>
  <c r="L1848" i="2"/>
  <c r="I1848" i="2"/>
  <c r="K1758" i="2"/>
  <c r="G757" i="6"/>
  <c r="H757" i="6" s="1"/>
  <c r="H1758" i="2"/>
  <c r="I1758" i="2"/>
  <c r="L1758" i="2"/>
  <c r="H1681" i="2"/>
  <c r="I1681" i="2"/>
  <c r="K1681" i="2"/>
  <c r="L1681" i="2"/>
  <c r="G680" i="6"/>
  <c r="H680" i="6" s="1"/>
  <c r="I1579" i="2"/>
  <c r="L1579" i="2"/>
  <c r="G578" i="6"/>
  <c r="H578" i="6" s="1"/>
  <c r="H1579" i="2"/>
  <c r="K1579" i="2"/>
  <c r="K1452" i="2"/>
  <c r="H1452" i="2"/>
  <c r="L1452" i="2"/>
  <c r="G451" i="6"/>
  <c r="H451" i="6" s="1"/>
  <c r="I1452" i="2"/>
  <c r="K1561" i="2"/>
  <c r="G560" i="6"/>
  <c r="H560" i="6" s="1"/>
  <c r="L1561" i="2"/>
  <c r="H1561" i="2"/>
  <c r="I1561" i="2"/>
  <c r="H1479" i="2"/>
  <c r="I1479" i="2"/>
  <c r="K1479" i="2"/>
  <c r="L1479" i="2"/>
  <c r="G478" i="6"/>
  <c r="H478" i="6" s="1"/>
  <c r="L1348" i="2"/>
  <c r="H1348" i="2"/>
  <c r="I1348" i="2"/>
  <c r="G347" i="6"/>
  <c r="H347" i="6" s="1"/>
  <c r="K1348" i="2"/>
  <c r="L1401" i="2"/>
  <c r="G400" i="6"/>
  <c r="H400" i="6" s="1"/>
  <c r="H1401" i="2"/>
  <c r="I1401" i="2"/>
  <c r="K1401" i="2"/>
  <c r="I1281" i="2"/>
  <c r="G280" i="6"/>
  <c r="H280" i="6" s="1"/>
  <c r="K1281" i="2"/>
  <c r="L1281" i="2"/>
  <c r="H1281" i="2"/>
  <c r="L1158" i="2"/>
  <c r="G157" i="6"/>
  <c r="H157" i="6" s="1"/>
  <c r="I1158" i="2"/>
  <c r="K1158" i="2"/>
  <c r="H1158" i="2"/>
  <c r="H1116" i="2"/>
  <c r="I1116" i="2"/>
  <c r="K1116" i="2"/>
  <c r="L1116" i="2"/>
  <c r="G115" i="6"/>
  <c r="H115" i="6" s="1"/>
  <c r="K1094" i="2"/>
  <c r="L1094" i="2"/>
  <c r="G93" i="6"/>
  <c r="H93" i="6" s="1"/>
  <c r="H1094" i="2"/>
  <c r="I1094" i="2"/>
  <c r="K1076" i="2"/>
  <c r="L1076" i="2"/>
  <c r="H1076" i="2"/>
  <c r="I1076" i="2"/>
  <c r="G75" i="6"/>
  <c r="H75" i="6" s="1"/>
  <c r="H1071" i="2"/>
  <c r="I1071" i="2"/>
  <c r="K1071" i="2"/>
  <c r="L1071" i="2"/>
  <c r="G70" i="6"/>
  <c r="H70" i="6" s="1"/>
  <c r="H1923" i="2"/>
  <c r="I1923" i="2"/>
  <c r="K1923" i="2"/>
  <c r="L1923" i="2"/>
  <c r="G922" i="6"/>
  <c r="H922" i="6" s="1"/>
  <c r="K1865" i="2"/>
  <c r="L1865" i="2"/>
  <c r="H1865" i="2"/>
  <c r="I1865" i="2"/>
  <c r="G864" i="6"/>
  <c r="H864" i="6" s="1"/>
  <c r="H1942" i="2"/>
  <c r="I1942" i="2"/>
  <c r="K1942" i="2"/>
  <c r="L1942" i="2"/>
  <c r="G941" i="6"/>
  <c r="H941" i="6" s="1"/>
  <c r="I1964" i="2"/>
  <c r="K1964" i="2"/>
  <c r="L1964" i="2"/>
  <c r="G963" i="6"/>
  <c r="H963" i="6" s="1"/>
  <c r="H1964" i="2"/>
  <c r="L1751" i="2"/>
  <c r="H1751" i="2"/>
  <c r="I1751" i="2"/>
  <c r="K1751" i="2"/>
  <c r="G750" i="6"/>
  <c r="H750" i="6" s="1"/>
  <c r="G732" i="6"/>
  <c r="H732" i="6" s="1"/>
  <c r="H1733" i="2"/>
  <c r="I1733" i="2"/>
  <c r="K1733" i="2"/>
  <c r="L1733" i="2"/>
  <c r="K1640" i="2"/>
  <c r="L1640" i="2"/>
  <c r="H1640" i="2"/>
  <c r="G639" i="6"/>
  <c r="H639" i="6" s="1"/>
  <c r="I1640" i="2"/>
  <c r="L1606" i="2"/>
  <c r="H1606" i="2"/>
  <c r="I1606" i="2"/>
  <c r="G605" i="6"/>
  <c r="H605" i="6" s="1"/>
  <c r="K1606" i="2"/>
  <c r="L1699" i="2"/>
  <c r="G698" i="6"/>
  <c r="H698" i="6" s="1"/>
  <c r="H1699" i="2"/>
  <c r="I1699" i="2"/>
  <c r="K1699" i="2"/>
  <c r="H1485" i="2"/>
  <c r="I1485" i="2"/>
  <c r="K1485" i="2"/>
  <c r="L1485" i="2"/>
  <c r="G484" i="6"/>
  <c r="H484" i="6" s="1"/>
  <c r="L1392" i="2"/>
  <c r="G391" i="6"/>
  <c r="H391" i="6" s="1"/>
  <c r="H1392" i="2"/>
  <c r="I1392" i="2"/>
  <c r="K1392" i="2"/>
  <c r="I1282" i="2"/>
  <c r="G281" i="6"/>
  <c r="H281" i="6" s="1"/>
  <c r="K1282" i="2"/>
  <c r="L1282" i="2"/>
  <c r="H1282" i="2"/>
  <c r="H1073" i="2"/>
  <c r="I1073" i="2"/>
  <c r="K1073" i="2"/>
  <c r="L1073" i="2"/>
  <c r="G72" i="6"/>
  <c r="H72" i="6" s="1"/>
  <c r="K1892" i="2"/>
  <c r="L1892" i="2"/>
  <c r="G891" i="6"/>
  <c r="H891" i="6" s="1"/>
  <c r="H1892" i="2"/>
  <c r="I1892" i="2"/>
  <c r="I1846" i="2"/>
  <c r="K1846" i="2"/>
  <c r="H1846" i="2"/>
  <c r="L1846" i="2"/>
  <c r="G845" i="6"/>
  <c r="H845" i="6" s="1"/>
  <c r="K1836" i="2"/>
  <c r="L1836" i="2"/>
  <c r="G835" i="6"/>
  <c r="H835" i="6" s="1"/>
  <c r="H1836" i="2"/>
  <c r="I1836" i="2"/>
  <c r="L1693" i="2"/>
  <c r="H1693" i="2"/>
  <c r="I1693" i="2"/>
  <c r="K1693" i="2"/>
  <c r="G692" i="6"/>
  <c r="H692" i="6" s="1"/>
  <c r="G547" i="6"/>
  <c r="H547" i="6" s="1"/>
  <c r="I1548" i="2"/>
  <c r="L1548" i="2"/>
  <c r="H1548" i="2"/>
  <c r="K1548" i="2"/>
  <c r="K1567" i="2"/>
  <c r="L1567" i="2"/>
  <c r="H1567" i="2"/>
  <c r="G566" i="6"/>
  <c r="H566" i="6" s="1"/>
  <c r="I1567" i="2"/>
  <c r="I1375" i="2"/>
  <c r="K1375" i="2"/>
  <c r="L1375" i="2"/>
  <c r="G374" i="6"/>
  <c r="H374" i="6" s="1"/>
  <c r="H1375" i="2"/>
  <c r="K1349" i="2"/>
  <c r="L1349" i="2"/>
  <c r="H1349" i="2"/>
  <c r="I1349" i="2"/>
  <c r="G348" i="6"/>
  <c r="H348" i="6" s="1"/>
  <c r="K1370" i="2"/>
  <c r="L1370" i="2"/>
  <c r="G369" i="6"/>
  <c r="H369" i="6" s="1"/>
  <c r="H1370" i="2"/>
  <c r="I1370" i="2"/>
  <c r="K1320" i="2"/>
  <c r="L1320" i="2"/>
  <c r="G319" i="6"/>
  <c r="H319" i="6" s="1"/>
  <c r="H1320" i="2"/>
  <c r="I1320" i="2"/>
  <c r="K1263" i="2"/>
  <c r="L1263" i="2"/>
  <c r="G262" i="6"/>
  <c r="H262" i="6" s="1"/>
  <c r="H1263" i="2"/>
  <c r="I1263" i="2"/>
  <c r="K1261" i="2"/>
  <c r="L1261" i="2"/>
  <c r="G260" i="6"/>
  <c r="H260" i="6" s="1"/>
  <c r="H1261" i="2"/>
  <c r="I1261" i="2"/>
  <c r="K1090" i="2"/>
  <c r="G89" i="6"/>
  <c r="H89" i="6" s="1"/>
  <c r="L1090" i="2"/>
  <c r="I1090" i="2"/>
  <c r="H1090" i="2"/>
  <c r="H1038" i="2"/>
  <c r="I1038" i="2"/>
  <c r="K1038" i="2"/>
  <c r="L1038" i="2"/>
  <c r="G37" i="6"/>
  <c r="H37" i="6" s="1"/>
  <c r="L2013" i="2"/>
  <c r="H2013" i="2"/>
  <c r="I2013" i="2"/>
  <c r="G1012" i="6"/>
  <c r="H1012" i="6" s="1"/>
  <c r="K2013" i="2"/>
  <c r="I1914" i="2"/>
  <c r="K1914" i="2"/>
  <c r="L1914" i="2"/>
  <c r="H1914" i="2"/>
  <c r="G913" i="6"/>
  <c r="H913" i="6" s="1"/>
  <c r="K1896" i="2"/>
  <c r="L1896" i="2"/>
  <c r="H1896" i="2"/>
  <c r="I1896" i="2"/>
  <c r="G895" i="6"/>
  <c r="H895" i="6" s="1"/>
  <c r="G770" i="6"/>
  <c r="H770" i="6" s="1"/>
  <c r="H1771" i="2"/>
  <c r="I1771" i="2"/>
  <c r="K1771" i="2"/>
  <c r="L1771" i="2"/>
  <c r="G744" i="6"/>
  <c r="H744" i="6" s="1"/>
  <c r="K1745" i="2"/>
  <c r="L1745" i="2"/>
  <c r="H1745" i="2"/>
  <c r="I1745" i="2"/>
  <c r="K1715" i="2"/>
  <c r="L1715" i="2"/>
  <c r="G714" i="6"/>
  <c r="H714" i="6" s="1"/>
  <c r="H1715" i="2"/>
  <c r="I1715" i="2"/>
  <c r="H1671" i="2"/>
  <c r="I1671" i="2"/>
  <c r="G670" i="6"/>
  <c r="H670" i="6" s="1"/>
  <c r="K1671" i="2"/>
  <c r="L1671" i="2"/>
  <c r="H1700" i="2"/>
  <c r="I1700" i="2"/>
  <c r="K1700" i="2"/>
  <c r="L1700" i="2"/>
  <c r="G699" i="6"/>
  <c r="H699" i="6" s="1"/>
  <c r="H1595" i="2"/>
  <c r="I1595" i="2"/>
  <c r="K1595" i="2"/>
  <c r="L1595" i="2"/>
  <c r="G594" i="6"/>
  <c r="H594" i="6" s="1"/>
  <c r="K1458" i="2"/>
  <c r="L1458" i="2"/>
  <c r="H1458" i="2"/>
  <c r="I1458" i="2"/>
  <c r="G457" i="6"/>
  <c r="H457" i="6" s="1"/>
  <c r="I1406" i="2"/>
  <c r="K1406" i="2"/>
  <c r="L1406" i="2"/>
  <c r="H1406" i="2"/>
  <c r="G405" i="6"/>
  <c r="H405" i="6" s="1"/>
  <c r="I1388" i="2"/>
  <c r="G387" i="6"/>
  <c r="H387" i="6" s="1"/>
  <c r="K1388" i="2"/>
  <c r="L1388" i="2"/>
  <c r="H1388" i="2"/>
  <c r="H1196" i="2"/>
  <c r="I1196" i="2"/>
  <c r="K1196" i="2"/>
  <c r="L1196" i="2"/>
  <c r="G195" i="6"/>
  <c r="H195" i="6" s="1"/>
  <c r="H1156" i="2"/>
  <c r="I1156" i="2"/>
  <c r="K1156" i="2"/>
  <c r="L1156" i="2"/>
  <c r="G155" i="6"/>
  <c r="H155" i="6" s="1"/>
  <c r="H1119" i="2"/>
  <c r="I1119" i="2"/>
  <c r="K1119" i="2"/>
  <c r="L1119" i="2"/>
  <c r="G118" i="6"/>
  <c r="H118" i="6" s="1"/>
  <c r="I1032" i="2"/>
  <c r="K1032" i="2"/>
  <c r="L1032" i="2"/>
  <c r="G31" i="6"/>
  <c r="H31" i="6" s="1"/>
  <c r="H1032" i="2"/>
  <c r="K1999" i="2"/>
  <c r="H1999" i="2"/>
  <c r="G998" i="6"/>
  <c r="H998" i="6" s="1"/>
  <c r="L1999" i="2"/>
  <c r="I1999" i="2"/>
  <c r="K1937" i="2"/>
  <c r="L1937" i="2"/>
  <c r="H1937" i="2"/>
  <c r="I1937" i="2"/>
  <c r="G936" i="6"/>
  <c r="H936" i="6" s="1"/>
  <c r="L1855" i="2"/>
  <c r="H1855" i="2"/>
  <c r="I1855" i="2"/>
  <c r="K1855" i="2"/>
  <c r="G854" i="6"/>
  <c r="H854" i="6" s="1"/>
  <c r="K1885" i="2"/>
  <c r="L1885" i="2"/>
  <c r="I1885" i="2"/>
  <c r="G884" i="6"/>
  <c r="H884" i="6" s="1"/>
  <c r="H1885" i="2"/>
  <c r="I1794" i="2"/>
  <c r="K1794" i="2"/>
  <c r="L1794" i="2"/>
  <c r="H1794" i="2"/>
  <c r="G793" i="6"/>
  <c r="H793" i="6" s="1"/>
  <c r="I1710" i="2"/>
  <c r="G709" i="6"/>
  <c r="H709" i="6" s="1"/>
  <c r="K1710" i="2"/>
  <c r="L1710" i="2"/>
  <c r="H1710" i="2"/>
  <c r="L1586" i="2"/>
  <c r="G585" i="6"/>
  <c r="H585" i="6" s="1"/>
  <c r="H1586" i="2"/>
  <c r="I1586" i="2"/>
  <c r="K1586" i="2"/>
  <c r="I1515" i="2"/>
  <c r="G514" i="6"/>
  <c r="H514" i="6" s="1"/>
  <c r="K1515" i="2"/>
  <c r="L1515" i="2"/>
  <c r="H1515" i="2"/>
  <c r="H1528" i="2"/>
  <c r="I1528" i="2"/>
  <c r="G527" i="6"/>
  <c r="H527" i="6" s="1"/>
  <c r="K1528" i="2"/>
  <c r="L1528" i="2"/>
  <c r="G525" i="6"/>
  <c r="H525" i="6" s="1"/>
  <c r="H1526" i="2"/>
  <c r="I1526" i="2"/>
  <c r="K1526" i="2"/>
  <c r="L1526" i="2"/>
  <c r="K1297" i="2"/>
  <c r="L1297" i="2"/>
  <c r="H1297" i="2"/>
  <c r="I1297" i="2"/>
  <c r="G296" i="6"/>
  <c r="H296" i="6" s="1"/>
  <c r="G320" i="6"/>
  <c r="H320" i="6" s="1"/>
  <c r="H1321" i="2"/>
  <c r="I1321" i="2"/>
  <c r="K1321" i="2"/>
  <c r="L1321" i="2"/>
  <c r="I1256" i="2"/>
  <c r="K1256" i="2"/>
  <c r="G255" i="6"/>
  <c r="H255" i="6" s="1"/>
  <c r="L1256" i="2"/>
  <c r="H1256" i="2"/>
  <c r="K1222" i="2"/>
  <c r="I1222" i="2"/>
  <c r="L1222" i="2"/>
  <c r="G221" i="6"/>
  <c r="H221" i="6" s="1"/>
  <c r="H1222" i="2"/>
  <c r="H1165" i="2"/>
  <c r="I1165" i="2"/>
  <c r="G164" i="6"/>
  <c r="H164" i="6" s="1"/>
  <c r="L1165" i="2"/>
  <c r="K1165" i="2"/>
  <c r="I2015" i="2"/>
  <c r="K2015" i="2"/>
  <c r="L2015" i="2"/>
  <c r="H2015" i="2"/>
  <c r="G1014" i="6"/>
  <c r="H1014" i="6" s="1"/>
  <c r="I1970" i="2"/>
  <c r="G969" i="6"/>
  <c r="H969" i="6" s="1"/>
  <c r="K1970" i="2"/>
  <c r="L1970" i="2"/>
  <c r="H1970" i="2"/>
  <c r="G959" i="6"/>
  <c r="H959" i="6" s="1"/>
  <c r="K1960" i="2"/>
  <c r="L1960" i="2"/>
  <c r="H1960" i="2"/>
  <c r="I1960" i="2"/>
  <c r="K1894" i="2"/>
  <c r="L1894" i="2"/>
  <c r="G893" i="6"/>
  <c r="H893" i="6" s="1"/>
  <c r="I1894" i="2"/>
  <c r="H1894" i="2"/>
  <c r="H1868" i="2"/>
  <c r="I1868" i="2"/>
  <c r="K1868" i="2"/>
  <c r="L1868" i="2"/>
  <c r="G867" i="6"/>
  <c r="H867" i="6" s="1"/>
  <c r="K1801" i="2"/>
  <c r="L1801" i="2"/>
  <c r="H1801" i="2"/>
  <c r="I1801" i="2"/>
  <c r="G800" i="6"/>
  <c r="H800" i="6" s="1"/>
  <c r="K1820" i="2"/>
  <c r="I1820" i="2"/>
  <c r="L1820" i="2"/>
  <c r="G819" i="6"/>
  <c r="H819" i="6" s="1"/>
  <c r="H1820" i="2"/>
  <c r="G668" i="6"/>
  <c r="H668" i="6" s="1"/>
  <c r="L1669" i="2"/>
  <c r="H1669" i="2"/>
  <c r="K1669" i="2"/>
  <c r="I1669" i="2"/>
  <c r="I1651" i="2"/>
  <c r="K1651" i="2"/>
  <c r="L1651" i="2"/>
  <c r="G650" i="6"/>
  <c r="H650" i="6" s="1"/>
  <c r="H1651" i="2"/>
  <c r="L1562" i="2"/>
  <c r="H1562" i="2"/>
  <c r="I1562" i="2"/>
  <c r="K1562" i="2"/>
  <c r="G561" i="6"/>
  <c r="H561" i="6" s="1"/>
  <c r="G350" i="6"/>
  <c r="H350" i="6" s="1"/>
  <c r="L1351" i="2"/>
  <c r="H1351" i="2"/>
  <c r="I1351" i="2"/>
  <c r="K1351" i="2"/>
  <c r="K1226" i="2"/>
  <c r="L1226" i="2"/>
  <c r="H1226" i="2"/>
  <c r="I1226" i="2"/>
  <c r="G225" i="6"/>
  <c r="H225" i="6" s="1"/>
  <c r="G236" i="6"/>
  <c r="H236" i="6" s="1"/>
  <c r="H1237" i="2"/>
  <c r="I1237" i="2"/>
  <c r="K1237" i="2"/>
  <c r="L1237" i="2"/>
  <c r="G143" i="6"/>
  <c r="H143" i="6" s="1"/>
  <c r="L1144" i="2"/>
  <c r="H1144" i="2"/>
  <c r="I1144" i="2"/>
  <c r="K1144" i="2"/>
  <c r="G28" i="6"/>
  <c r="H28" i="6" s="1"/>
  <c r="L1029" i="2"/>
  <c r="I1029" i="2"/>
  <c r="H1029" i="2"/>
  <c r="K1029" i="2"/>
  <c r="K1088" i="2"/>
  <c r="L1088" i="2"/>
  <c r="H1088" i="2"/>
  <c r="I1088" i="2"/>
  <c r="G87" i="6"/>
  <c r="H87" i="6" s="1"/>
  <c r="AG1150" i="2"/>
  <c r="AA1144" i="2"/>
  <c r="AA1488" i="2"/>
  <c r="AA1149" i="2"/>
  <c r="AG1424" i="2"/>
  <c r="AG1631" i="2"/>
  <c r="AG1471" i="2"/>
  <c r="AA1436" i="2"/>
  <c r="AG1722" i="2"/>
  <c r="AA1411" i="2"/>
  <c r="AG1744" i="2"/>
  <c r="AA1663" i="2"/>
  <c r="AA1661" i="2"/>
  <c r="AG1663" i="2"/>
  <c r="AG1885" i="2"/>
  <c r="AA1343" i="2"/>
  <c r="AG1028" i="2"/>
  <c r="AG1210" i="2"/>
  <c r="AA1692" i="2"/>
  <c r="AA1283" i="2"/>
  <c r="AA1456" i="2"/>
  <c r="AA1340" i="2"/>
  <c r="AA1759" i="2"/>
  <c r="AG1498" i="2"/>
  <c r="AG1981" i="2"/>
  <c r="AA2024" i="2"/>
  <c r="AG1968" i="2"/>
  <c r="AG1956" i="2"/>
  <c r="AA2001" i="2"/>
  <c r="AA1912" i="2"/>
  <c r="AG1910" i="2"/>
  <c r="AG1891" i="2"/>
  <c r="AG1911" i="2"/>
  <c r="AG1994" i="2"/>
  <c r="AA1872" i="2"/>
  <c r="AG1870" i="2"/>
  <c r="AA2021" i="2"/>
  <c r="AG1962" i="2"/>
  <c r="AA1964" i="2"/>
  <c r="AA1980" i="2"/>
  <c r="AA1864" i="2"/>
  <c r="AG1862" i="2"/>
  <c r="AA2012" i="2"/>
  <c r="AG1922" i="2"/>
  <c r="AA1924" i="2"/>
  <c r="AG2016" i="2"/>
  <c r="AG1847" i="2"/>
  <c r="AG1863" i="2"/>
  <c r="AG1794" i="2"/>
  <c r="AA1772" i="2"/>
  <c r="AG1696" i="2"/>
  <c r="AA1674" i="2"/>
  <c r="AA1498" i="2"/>
  <c r="AA1428" i="2"/>
  <c r="AG1323" i="2"/>
  <c r="AG1275" i="2"/>
  <c r="AG1255" i="2"/>
  <c r="AG1099" i="2"/>
  <c r="AG1058" i="2"/>
  <c r="AG1720" i="2"/>
  <c r="AG1716" i="2"/>
  <c r="AA1584" i="2"/>
  <c r="AA1562" i="2"/>
  <c r="AG1481" i="2"/>
  <c r="AG1358" i="2"/>
  <c r="AA1293" i="2"/>
  <c r="AA1287" i="2"/>
  <c r="AG1096" i="2"/>
  <c r="AG1082" i="2"/>
  <c r="AG1746" i="2"/>
  <c r="AG1845" i="2"/>
  <c r="AG1656" i="2"/>
  <c r="AA1634" i="2"/>
  <c r="AA1458" i="2"/>
  <c r="AG1367" i="2"/>
  <c r="AG1402" i="2"/>
  <c r="AG1235" i="2"/>
  <c r="AG1199" i="2"/>
  <c r="AG1112" i="2"/>
  <c r="AA1816" i="2"/>
  <c r="AG1790" i="2"/>
  <c r="AG1585" i="2"/>
  <c r="AG1692" i="2"/>
  <c r="AG1516" i="2"/>
  <c r="AG1456" i="2"/>
  <c r="AA1345" i="2"/>
  <c r="AG1188" i="2"/>
  <c r="AA1285" i="2"/>
  <c r="AG1114" i="2"/>
  <c r="AA1080" i="2"/>
  <c r="AG1823" i="2"/>
  <c r="AG1836" i="2"/>
  <c r="AG1568" i="2"/>
  <c r="AG1552" i="2"/>
  <c r="AG1457" i="2"/>
  <c r="AG1305" i="2"/>
  <c r="AG1337" i="2"/>
  <c r="AG1265" i="2"/>
  <c r="AA1153" i="2"/>
  <c r="AG1070" i="2"/>
  <c r="AA1808" i="2"/>
  <c r="AG1782" i="2"/>
  <c r="AG1576" i="2"/>
  <c r="AG1684" i="2"/>
  <c r="AG1508" i="2"/>
  <c r="AG1441" i="2"/>
  <c r="AA1337" i="2"/>
  <c r="AG1164" i="2"/>
  <c r="AA1269" i="2"/>
  <c r="AG1106" i="2"/>
  <c r="AA1072" i="2"/>
  <c r="AG1735" i="2"/>
  <c r="AG1689" i="2"/>
  <c r="AG1669" i="2"/>
  <c r="AG1461" i="2"/>
  <c r="AA1510" i="2"/>
  <c r="AG1296" i="2"/>
  <c r="AG1302" i="2"/>
  <c r="AG1216" i="2"/>
  <c r="AG1107" i="2"/>
  <c r="AG1030" i="2"/>
  <c r="AG1728" i="2"/>
  <c r="AG1806" i="2"/>
  <c r="AG1617" i="2"/>
  <c r="AA1573" i="2"/>
  <c r="AG1532" i="2"/>
  <c r="AG1472" i="2"/>
  <c r="AA1361" i="2"/>
  <c r="AG1220" i="2"/>
  <c r="AA1169" i="2"/>
  <c r="AG1130" i="2"/>
  <c r="AG1051" i="2"/>
  <c r="AG1064" i="2"/>
  <c r="AG1040" i="2"/>
  <c r="AG1129" i="2"/>
  <c r="AA1126" i="2"/>
  <c r="AA1054" i="2"/>
  <c r="AA1065" i="2"/>
  <c r="AG1025" i="2"/>
  <c r="AA1059" i="2"/>
  <c r="AA1143" i="2"/>
  <c r="AG1117" i="2"/>
  <c r="AG1177" i="2"/>
  <c r="AA1291" i="2"/>
  <c r="AA1381" i="2"/>
  <c r="AA1083" i="2"/>
  <c r="AG1186" i="2"/>
  <c r="AG1292" i="2"/>
  <c r="AG1298" i="2"/>
  <c r="AG1467" i="2"/>
  <c r="AG1214" i="2"/>
  <c r="AA1267" i="2"/>
  <c r="AG1310" i="2"/>
  <c r="AG1332" i="2"/>
  <c r="AA1057" i="2"/>
  <c r="AG1088" i="2"/>
  <c r="AG1162" i="2"/>
  <c r="AA1230" i="2"/>
  <c r="AA1218" i="2"/>
  <c r="AA1227" i="2"/>
  <c r="AG1551" i="2"/>
  <c r="AA1148" i="2"/>
  <c r="AA1154" i="2"/>
  <c r="AG1300" i="2"/>
  <c r="AA1207" i="2"/>
  <c r="AG1397" i="2"/>
  <c r="AA1246" i="2"/>
  <c r="AA1255" i="2"/>
  <c r="AA1387" i="2"/>
  <c r="AG1312" i="2"/>
  <c r="AG1095" i="2"/>
  <c r="AA1114" i="2"/>
  <c r="AA1383" i="2"/>
  <c r="AG1065" i="2"/>
  <c r="AA1236" i="2"/>
  <c r="AA1186" i="2"/>
  <c r="AG1385" i="2"/>
  <c r="AG1421" i="2"/>
  <c r="AA1455" i="2"/>
  <c r="AA1543" i="2"/>
  <c r="AA1314" i="2"/>
  <c r="AA1531" i="2"/>
  <c r="AG1651" i="2"/>
  <c r="AA1644" i="2"/>
  <c r="AA1672" i="2"/>
  <c r="AA1609" i="2"/>
  <c r="AA1605" i="2"/>
  <c r="AG1825" i="2"/>
  <c r="AA1933" i="2"/>
  <c r="AA1346" i="2"/>
  <c r="AA1548" i="2"/>
  <c r="AG1590" i="2"/>
  <c r="AG1566" i="2"/>
  <c r="AG1674" i="2"/>
  <c r="AG1961" i="2"/>
  <c r="AA1512" i="2"/>
  <c r="AA1529" i="2"/>
  <c r="AA1612" i="2"/>
  <c r="AA1687" i="2"/>
  <c r="AA1897" i="2"/>
  <c r="AA1519" i="2"/>
  <c r="AG1531" i="2"/>
  <c r="AA1467" i="2"/>
  <c r="AA1540" i="2"/>
  <c r="AG1655" i="2"/>
  <c r="AA1707" i="2"/>
  <c r="AA1793" i="2"/>
  <c r="AA1649" i="2"/>
  <c r="AA1580" i="2"/>
  <c r="AA1484" i="2"/>
  <c r="AG1586" i="2"/>
  <c r="AG1623" i="2"/>
  <c r="AA1333" i="2"/>
  <c r="AG1495" i="2"/>
  <c r="AG1522" i="2"/>
  <c r="AA1310" i="2"/>
  <c r="AA1761" i="2"/>
  <c r="AA1715" i="2"/>
  <c r="AA1749" i="2"/>
  <c r="AA1831" i="2"/>
  <c r="AA1844" i="2"/>
  <c r="AA1826" i="2"/>
  <c r="AG1821" i="2"/>
  <c r="AA1870" i="2"/>
  <c r="AG1929" i="2"/>
  <c r="AG1884" i="2"/>
  <c r="AA1725" i="2"/>
  <c r="AA1600" i="2"/>
  <c r="AA1753" i="2"/>
  <c r="AG1909" i="2"/>
  <c r="AG1865" i="2"/>
  <c r="AA1773" i="2"/>
  <c r="AG1686" i="2"/>
  <c r="AG1795" i="2"/>
  <c r="AA1926" i="2"/>
  <c r="AA1959" i="2"/>
  <c r="AG1940" i="2"/>
  <c r="AG1771" i="2"/>
  <c r="AG1965" i="2"/>
  <c r="AA1862" i="2"/>
  <c r="AG1736" i="2"/>
  <c r="AA1700" i="2"/>
  <c r="AG1893" i="2"/>
  <c r="AA1990" i="2"/>
  <c r="AG2001" i="2"/>
  <c r="AA1874" i="2"/>
  <c r="AE1926" i="2" l="1"/>
  <c r="AF1926" i="2"/>
  <c r="AI1926" i="2"/>
  <c r="U925" i="6" s="1"/>
  <c r="AB1926" i="2"/>
  <c r="AC1926" i="2"/>
  <c r="S925" i="6"/>
  <c r="AI1725" i="2"/>
  <c r="U724" i="6" s="1"/>
  <c r="AB1725" i="2"/>
  <c r="AC1725" i="2"/>
  <c r="AE1725" i="2"/>
  <c r="S724" i="6"/>
  <c r="AF1725" i="2"/>
  <c r="AB1749" i="2"/>
  <c r="AC1749" i="2"/>
  <c r="AE1749" i="2"/>
  <c r="S748" i="6"/>
  <c r="AF1749" i="2"/>
  <c r="AI1749" i="2"/>
  <c r="U748" i="6" s="1"/>
  <c r="AB1467" i="2"/>
  <c r="AC1467" i="2"/>
  <c r="AE1467" i="2"/>
  <c r="AF1467" i="2"/>
  <c r="AI1467" i="2"/>
  <c r="U466" i="6" s="1"/>
  <c r="S466" i="6"/>
  <c r="AB1605" i="2"/>
  <c r="AC1605" i="2"/>
  <c r="S604" i="6"/>
  <c r="AE1605" i="2"/>
  <c r="AF1605" i="2"/>
  <c r="AI1605" i="2"/>
  <c r="U604" i="6" s="1"/>
  <c r="AF1455" i="2"/>
  <c r="AI1455" i="2"/>
  <c r="U454" i="6" s="1"/>
  <c r="AB1455" i="2"/>
  <c r="AC1455" i="2"/>
  <c r="AE1455" i="2"/>
  <c r="S454" i="6"/>
  <c r="AB1154" i="2"/>
  <c r="AC1154" i="2"/>
  <c r="AE1154" i="2"/>
  <c r="AF1154" i="2"/>
  <c r="AI1154" i="2"/>
  <c r="U153" i="6" s="1"/>
  <c r="S153" i="6"/>
  <c r="AC1057" i="2"/>
  <c r="S56" i="6"/>
  <c r="AE1057" i="2"/>
  <c r="AF1057" i="2"/>
  <c r="AI1057" i="2"/>
  <c r="U56" i="6" s="1"/>
  <c r="AB1057" i="2"/>
  <c r="S336" i="6"/>
  <c r="AF1337" i="2"/>
  <c r="AI1337" i="2"/>
  <c r="U336" i="6" s="1"/>
  <c r="AB1337" i="2"/>
  <c r="AC1337" i="2"/>
  <c r="AE1337" i="2"/>
  <c r="AC1153" i="2"/>
  <c r="AE1153" i="2"/>
  <c r="AF1153" i="2"/>
  <c r="AI1153" i="2"/>
  <c r="U152" i="6" s="1"/>
  <c r="AB1153" i="2"/>
  <c r="S152" i="6"/>
  <c r="AE1287" i="2"/>
  <c r="AF1287" i="2"/>
  <c r="AI1287" i="2"/>
  <c r="U286" i="6" s="1"/>
  <c r="AB1287" i="2"/>
  <c r="AC1287" i="2"/>
  <c r="S286" i="6"/>
  <c r="AE2012" i="2"/>
  <c r="AF2012" i="2"/>
  <c r="AI2012" i="2"/>
  <c r="U1011" i="6" s="1"/>
  <c r="AB2012" i="2"/>
  <c r="AC2012" i="2"/>
  <c r="S1011" i="6"/>
  <c r="T1011" i="6" s="1"/>
  <c r="S871" i="6"/>
  <c r="AC1872" i="2"/>
  <c r="AE1872" i="2"/>
  <c r="AF1872" i="2"/>
  <c r="AI1872" i="2"/>
  <c r="U871" i="6" s="1"/>
  <c r="AB1872" i="2"/>
  <c r="AD1872" i="2" s="1"/>
  <c r="AE1692" i="2"/>
  <c r="AF1692" i="2"/>
  <c r="S691" i="6"/>
  <c r="T691" i="6" s="1"/>
  <c r="AI1692" i="2"/>
  <c r="U691" i="6" s="1"/>
  <c r="AB1692" i="2"/>
  <c r="AC1692" i="2"/>
  <c r="AI1488" i="2"/>
  <c r="U487" i="6" s="1"/>
  <c r="AB1488" i="2"/>
  <c r="AC1488" i="2"/>
  <c r="S487" i="6"/>
  <c r="T487" i="6" s="1"/>
  <c r="AF1488" i="2"/>
  <c r="AE1488" i="2"/>
  <c r="J143" i="6"/>
  <c r="K143" i="6"/>
  <c r="J650" i="6"/>
  <c r="K650" i="6"/>
  <c r="N1820" i="2"/>
  <c r="O1820" i="2" s="1"/>
  <c r="I819" i="6" s="1"/>
  <c r="J1820" i="2"/>
  <c r="J800" i="6"/>
  <c r="K800" i="6"/>
  <c r="J1014" i="6"/>
  <c r="K1014" i="6"/>
  <c r="J1222" i="2"/>
  <c r="N1222" i="2"/>
  <c r="O1222" i="2" s="1"/>
  <c r="I221" i="6" s="1"/>
  <c r="N1710" i="2"/>
  <c r="O1710" i="2" s="1"/>
  <c r="I709" i="6" s="1"/>
  <c r="J1710" i="2"/>
  <c r="J31" i="6"/>
  <c r="K31" i="6"/>
  <c r="J1406" i="2"/>
  <c r="N1406" i="2"/>
  <c r="O1406" i="2" s="1"/>
  <c r="I405" i="6" s="1"/>
  <c r="J262" i="6"/>
  <c r="K262" i="6"/>
  <c r="J1370" i="2"/>
  <c r="N1370" i="2"/>
  <c r="O1370" i="2" s="1"/>
  <c r="I369" i="6" s="1"/>
  <c r="N1567" i="2"/>
  <c r="O1567" i="2" s="1"/>
  <c r="I566" i="6" s="1"/>
  <c r="J1567" i="2"/>
  <c r="J835" i="6"/>
  <c r="K835" i="6"/>
  <c r="J1892" i="2"/>
  <c r="N1892" i="2"/>
  <c r="O1892" i="2" s="1"/>
  <c r="I891" i="6" s="1"/>
  <c r="N1073" i="2"/>
  <c r="O1073" i="2" s="1"/>
  <c r="I72" i="6" s="1"/>
  <c r="J1073" i="2"/>
  <c r="N1392" i="2"/>
  <c r="O1392" i="2" s="1"/>
  <c r="I391" i="6" s="1"/>
  <c r="J1392" i="2"/>
  <c r="J1606" i="2"/>
  <c r="N1606" i="2"/>
  <c r="O1606" i="2" s="1"/>
  <c r="I605" i="6" s="1"/>
  <c r="J750" i="6"/>
  <c r="K750" i="6"/>
  <c r="N1094" i="2"/>
  <c r="O1094" i="2" s="1"/>
  <c r="I93" i="6" s="1"/>
  <c r="J1094" i="2"/>
  <c r="J1116" i="2"/>
  <c r="N1116" i="2"/>
  <c r="O1116" i="2" s="1"/>
  <c r="I115" i="6" s="1"/>
  <c r="J1758" i="2"/>
  <c r="N1758" i="2"/>
  <c r="O1758" i="2" s="1"/>
  <c r="I757" i="6" s="1"/>
  <c r="J730" i="6"/>
  <c r="K730" i="6"/>
  <c r="K79" i="6"/>
  <c r="J79" i="6"/>
  <c r="N1128" i="2"/>
  <c r="O1128" i="2" s="1"/>
  <c r="I127" i="6" s="1"/>
  <c r="J1128" i="2"/>
  <c r="J181" i="6"/>
  <c r="K181" i="6"/>
  <c r="J154" i="6"/>
  <c r="K154" i="6"/>
  <c r="J987" i="6"/>
  <c r="K987" i="6"/>
  <c r="AO1150" i="2"/>
  <c r="AP1150" i="2"/>
  <c r="AS1150" i="2"/>
  <c r="AA149" i="6" s="1"/>
  <c r="AL1150" i="2"/>
  <c r="AM1150" i="2"/>
  <c r="Y149" i="6"/>
  <c r="Z149" i="6" s="1"/>
  <c r="AP1213" i="2"/>
  <c r="AS1213" i="2"/>
  <c r="AA212" i="6" s="1"/>
  <c r="AL1213" i="2"/>
  <c r="AM1213" i="2"/>
  <c r="AO1213" i="2"/>
  <c r="Y212" i="6"/>
  <c r="Z212" i="6" s="1"/>
  <c r="AP1151" i="2"/>
  <c r="AS1151" i="2"/>
  <c r="AA150" i="6" s="1"/>
  <c r="AL1151" i="2"/>
  <c r="AM1151" i="2"/>
  <c r="Y150" i="6"/>
  <c r="Z150" i="6" s="1"/>
  <c r="AO1151" i="2"/>
  <c r="AO1407" i="2"/>
  <c r="AP1407" i="2"/>
  <c r="Y406" i="6"/>
  <c r="Z406" i="6" s="1"/>
  <c r="AS1407" i="2"/>
  <c r="AA406" i="6" s="1"/>
  <c r="AL1407" i="2"/>
  <c r="AM1407" i="2"/>
  <c r="AO1683" i="2"/>
  <c r="AP1683" i="2"/>
  <c r="AS1683" i="2"/>
  <c r="AA682" i="6" s="1"/>
  <c r="AL1683" i="2"/>
  <c r="AM1683" i="2"/>
  <c r="Y682" i="6"/>
  <c r="Z682" i="6" s="1"/>
  <c r="AS1092" i="2"/>
  <c r="AA91" i="6" s="1"/>
  <c r="AL1092" i="2"/>
  <c r="AP1092" i="2"/>
  <c r="AM1092" i="2"/>
  <c r="AO1092" i="2"/>
  <c r="Y91" i="6"/>
  <c r="Z91" i="6" s="1"/>
  <c r="AM1471" i="2"/>
  <c r="Y470" i="6"/>
  <c r="Z470" i="6" s="1"/>
  <c r="AO1471" i="2"/>
  <c r="AP1471" i="2"/>
  <c r="AL1471" i="2"/>
  <c r="AS1471" i="2"/>
  <c r="AA470" i="6" s="1"/>
  <c r="Y854" i="6"/>
  <c r="Z854" i="6" s="1"/>
  <c r="AM1855" i="2"/>
  <c r="AO1855" i="2"/>
  <c r="AP1855" i="2"/>
  <c r="AL1855" i="2"/>
  <c r="AS1855" i="2"/>
  <c r="AA854" i="6" s="1"/>
  <c r="AL1808" i="2"/>
  <c r="AM1808" i="2"/>
  <c r="AO1808" i="2"/>
  <c r="AP1808" i="2"/>
  <c r="AS1808" i="2"/>
  <c r="AA807" i="6" s="1"/>
  <c r="Y807" i="6"/>
  <c r="Z807" i="6" s="1"/>
  <c r="AM1404" i="2"/>
  <c r="AO1404" i="2"/>
  <c r="AP1404" i="2"/>
  <c r="AS1404" i="2"/>
  <c r="AA403" i="6" s="1"/>
  <c r="Y403" i="6"/>
  <c r="Z403" i="6" s="1"/>
  <c r="AL1404" i="2"/>
  <c r="AL1437" i="2"/>
  <c r="AM1437" i="2"/>
  <c r="AP1437" i="2"/>
  <c r="Y436" i="6"/>
  <c r="Z436" i="6" s="1"/>
  <c r="AO1437" i="2"/>
  <c r="AS1437" i="2"/>
  <c r="AA436" i="6" s="1"/>
  <c r="AS1757" i="2"/>
  <c r="AA756" i="6" s="1"/>
  <c r="AL1757" i="2"/>
  <c r="AM1757" i="2"/>
  <c r="AP1757" i="2"/>
  <c r="Y756" i="6"/>
  <c r="Z756" i="6" s="1"/>
  <c r="AO1757" i="2"/>
  <c r="AL1754" i="2"/>
  <c r="AS1754" i="2"/>
  <c r="AA753" i="6" s="1"/>
  <c r="AM1754" i="2"/>
  <c r="AO1754" i="2"/>
  <c r="AP1754" i="2"/>
  <c r="Y753" i="6"/>
  <c r="Z753" i="6" s="1"/>
  <c r="Y435" i="6"/>
  <c r="Z435" i="6" s="1"/>
  <c r="AL1436" i="2"/>
  <c r="AP1436" i="2"/>
  <c r="AS1436" i="2"/>
  <c r="AA435" i="6" s="1"/>
  <c r="AM1436" i="2"/>
  <c r="AO1436" i="2"/>
  <c r="AS1157" i="2"/>
  <c r="AA156" i="6" s="1"/>
  <c r="AL1157" i="2"/>
  <c r="AM1157" i="2"/>
  <c r="AO1157" i="2"/>
  <c r="Y156" i="6"/>
  <c r="Z156" i="6" s="1"/>
  <c r="AP1157" i="2"/>
  <c r="AP1111" i="2"/>
  <c r="AS1111" i="2"/>
  <c r="AA110" i="6" s="1"/>
  <c r="AL1111" i="2"/>
  <c r="AM1111" i="2"/>
  <c r="Y110" i="6"/>
  <c r="Z110" i="6" s="1"/>
  <c r="AO1111" i="2"/>
  <c r="AM2020" i="2"/>
  <c r="AO2020" i="2"/>
  <c r="AP2020" i="2"/>
  <c r="AS2020" i="2"/>
  <c r="AA1019" i="6" s="1"/>
  <c r="AL2020" i="2"/>
  <c r="Y1019" i="6"/>
  <c r="Z1019" i="6" s="1"/>
  <c r="AP1806" i="2"/>
  <c r="AS1806" i="2"/>
  <c r="AA805" i="6" s="1"/>
  <c r="AL1806" i="2"/>
  <c r="AM1806" i="2"/>
  <c r="AO1806" i="2"/>
  <c r="Y805" i="6"/>
  <c r="Z805" i="6" s="1"/>
  <c r="AL1549" i="2"/>
  <c r="AM1549" i="2"/>
  <c r="AO1549" i="2"/>
  <c r="AP1549" i="2"/>
  <c r="AS1549" i="2"/>
  <c r="AA548" i="6" s="1"/>
  <c r="Y548" i="6"/>
  <c r="Z548" i="6" s="1"/>
  <c r="AP1424" i="2"/>
  <c r="AS1424" i="2"/>
  <c r="AA423" i="6" s="1"/>
  <c r="AL1424" i="2"/>
  <c r="AM1424" i="2"/>
  <c r="AO1424" i="2"/>
  <c r="Y423" i="6"/>
  <c r="Z423" i="6" s="1"/>
  <c r="Y260" i="6"/>
  <c r="Z260" i="6" s="1"/>
  <c r="AP1261" i="2"/>
  <c r="AS1261" i="2"/>
  <c r="AA260" i="6" s="1"/>
  <c r="AL1261" i="2"/>
  <c r="AM1261" i="2"/>
  <c r="AO1261" i="2"/>
  <c r="Y871" i="6"/>
  <c r="Z871" i="6" s="1"/>
  <c r="AL1872" i="2"/>
  <c r="AM1872" i="2"/>
  <c r="AO1872" i="2"/>
  <c r="AP1872" i="2"/>
  <c r="AS1872" i="2"/>
  <c r="AA871" i="6" s="1"/>
  <c r="AS1866" i="2"/>
  <c r="AA865" i="6" s="1"/>
  <c r="AL1866" i="2"/>
  <c r="AM1866" i="2"/>
  <c r="AO1866" i="2"/>
  <c r="AP1866" i="2"/>
  <c r="Y865" i="6"/>
  <c r="Z865" i="6" s="1"/>
  <c r="AP1636" i="2"/>
  <c r="AS1636" i="2"/>
  <c r="AA635" i="6" s="1"/>
  <c r="AL1636" i="2"/>
  <c r="AM1636" i="2"/>
  <c r="Y635" i="6"/>
  <c r="Z635" i="6" s="1"/>
  <c r="AO1636" i="2"/>
  <c r="AM1362" i="2"/>
  <c r="Y361" i="6"/>
  <c r="Z361" i="6" s="1"/>
  <c r="AO1362" i="2"/>
  <c r="AP1362" i="2"/>
  <c r="AS1362" i="2"/>
  <c r="AA361" i="6" s="1"/>
  <c r="AL1362" i="2"/>
  <c r="AO1199" i="2"/>
  <c r="AP1199" i="2"/>
  <c r="AS1199" i="2"/>
  <c r="AA198" i="6" s="1"/>
  <c r="AL1199" i="2"/>
  <c r="AM1199" i="2"/>
  <c r="Y198" i="6"/>
  <c r="Z198" i="6" s="1"/>
  <c r="AL1055" i="2"/>
  <c r="AM1055" i="2"/>
  <c r="AO1055" i="2"/>
  <c r="Y54" i="6"/>
  <c r="Z54" i="6" s="1"/>
  <c r="AP1055" i="2"/>
  <c r="AS1055" i="2"/>
  <c r="AA54" i="6" s="1"/>
  <c r="Y929" i="6"/>
  <c r="Z929" i="6" s="1"/>
  <c r="AS1930" i="2"/>
  <c r="AA929" i="6" s="1"/>
  <c r="AL1930" i="2"/>
  <c r="AM1930" i="2"/>
  <c r="AP1930" i="2"/>
  <c r="AO1930" i="2"/>
  <c r="Y707" i="6"/>
  <c r="Z707" i="6" s="1"/>
  <c r="AO1708" i="2"/>
  <c r="AS1708" i="2"/>
  <c r="AA707" i="6" s="1"/>
  <c r="AM1708" i="2"/>
  <c r="AL1708" i="2"/>
  <c r="AP1708" i="2"/>
  <c r="AO1438" i="2"/>
  <c r="AP1438" i="2"/>
  <c r="AS1438" i="2"/>
  <c r="AA437" i="6" s="1"/>
  <c r="Y437" i="6"/>
  <c r="Z437" i="6" s="1"/>
  <c r="AL1438" i="2"/>
  <c r="AM1438" i="2"/>
  <c r="AM1184" i="2"/>
  <c r="AO1184" i="2"/>
  <c r="AP1184" i="2"/>
  <c r="AS1184" i="2"/>
  <c r="AA183" i="6" s="1"/>
  <c r="AL1184" i="2"/>
  <c r="Y183" i="6"/>
  <c r="Z183" i="6" s="1"/>
  <c r="AM1058" i="2"/>
  <c r="AO1058" i="2"/>
  <c r="AP1058" i="2"/>
  <c r="AS1058" i="2"/>
  <c r="AA57" i="6" s="1"/>
  <c r="AL1058" i="2"/>
  <c r="Y57" i="6"/>
  <c r="Z57" i="6" s="1"/>
  <c r="AS1867" i="2"/>
  <c r="AA866" i="6" s="1"/>
  <c r="AL1867" i="2"/>
  <c r="AM1867" i="2"/>
  <c r="AO1867" i="2"/>
  <c r="AP1867" i="2"/>
  <c r="Y866" i="6"/>
  <c r="Z866" i="6" s="1"/>
  <c r="Y661" i="6"/>
  <c r="Z661" i="6" s="1"/>
  <c r="AL1662" i="2"/>
  <c r="AM1662" i="2"/>
  <c r="AO1662" i="2"/>
  <c r="AP1662" i="2"/>
  <c r="AS1662" i="2"/>
  <c r="AA661" i="6" s="1"/>
  <c r="Y492" i="6"/>
  <c r="Z492" i="6" s="1"/>
  <c r="AS1493" i="2"/>
  <c r="AA492" i="6" s="1"/>
  <c r="AL1493" i="2"/>
  <c r="AM1493" i="2"/>
  <c r="AO1493" i="2"/>
  <c r="AP1493" i="2"/>
  <c r="AP1240" i="2"/>
  <c r="AS1240" i="2"/>
  <c r="AA239" i="6" s="1"/>
  <c r="AL1240" i="2"/>
  <c r="Y239" i="6"/>
  <c r="Z239" i="6" s="1"/>
  <c r="AM1240" i="2"/>
  <c r="AO1240" i="2"/>
  <c r="AS1123" i="2"/>
  <c r="AA122" i="6" s="1"/>
  <c r="AL1123" i="2"/>
  <c r="AM1123" i="2"/>
  <c r="AO1123" i="2"/>
  <c r="AP1123" i="2"/>
  <c r="Y122" i="6"/>
  <c r="Z122" i="6" s="1"/>
  <c r="AP1923" i="2"/>
  <c r="Y922" i="6"/>
  <c r="Z922" i="6" s="1"/>
  <c r="AO1923" i="2"/>
  <c r="AS1923" i="2"/>
  <c r="AA922" i="6" s="1"/>
  <c r="AL1923" i="2"/>
  <c r="AM1923" i="2"/>
  <c r="AP1817" i="2"/>
  <c r="Y816" i="6"/>
  <c r="Z816" i="6" s="1"/>
  <c r="AS1817" i="2"/>
  <c r="AA816" i="6" s="1"/>
  <c r="AL1817" i="2"/>
  <c r="AM1817" i="2"/>
  <c r="AO1817" i="2"/>
  <c r="AS1472" i="2"/>
  <c r="AA471" i="6" s="1"/>
  <c r="AL1472" i="2"/>
  <c r="AM1472" i="2"/>
  <c r="Y471" i="6"/>
  <c r="Z471" i="6" s="1"/>
  <c r="AO1472" i="2"/>
  <c r="AP1472" i="2"/>
  <c r="AL1305" i="2"/>
  <c r="AS1305" i="2"/>
  <c r="AA304" i="6" s="1"/>
  <c r="AM1305" i="2"/>
  <c r="AO1305" i="2"/>
  <c r="AP1305" i="2"/>
  <c r="Y304" i="6"/>
  <c r="Z304" i="6" s="1"/>
  <c r="AM1095" i="2"/>
  <c r="Y94" i="6"/>
  <c r="Z94" i="6" s="1"/>
  <c r="AP1095" i="2"/>
  <c r="AO1095" i="2"/>
  <c r="AS1095" i="2"/>
  <c r="AA94" i="6" s="1"/>
  <c r="AL1095" i="2"/>
  <c r="AP1892" i="2"/>
  <c r="AS1892" i="2"/>
  <c r="AA891" i="6" s="1"/>
  <c r="AL1892" i="2"/>
  <c r="AM1892" i="2"/>
  <c r="AO1892" i="2"/>
  <c r="Y891" i="6"/>
  <c r="Z891" i="6" s="1"/>
  <c r="Y720" i="6"/>
  <c r="Z720" i="6" s="1"/>
  <c r="AS1721" i="2"/>
  <c r="AA720" i="6" s="1"/>
  <c r="AL1721" i="2"/>
  <c r="AM1721" i="2"/>
  <c r="AO1721" i="2"/>
  <c r="AP1721" i="2"/>
  <c r="AP1528" i="2"/>
  <c r="AS1528" i="2"/>
  <c r="AA527" i="6" s="1"/>
  <c r="AL1528" i="2"/>
  <c r="AM1528" i="2"/>
  <c r="Y527" i="6"/>
  <c r="Z527" i="6" s="1"/>
  <c r="AO1528" i="2"/>
  <c r="AP1406" i="2"/>
  <c r="Y405" i="6"/>
  <c r="Z405" i="6" s="1"/>
  <c r="AO1406" i="2"/>
  <c r="AS1406" i="2"/>
  <c r="AA405" i="6" s="1"/>
  <c r="AL1406" i="2"/>
  <c r="AM1406" i="2"/>
  <c r="AM1128" i="2"/>
  <c r="AO1128" i="2"/>
  <c r="AP1128" i="2"/>
  <c r="AS1128" i="2"/>
  <c r="AA127" i="6" s="1"/>
  <c r="AL1128" i="2"/>
  <c r="Y127" i="6"/>
  <c r="Z127" i="6" s="1"/>
  <c r="Y919" i="6"/>
  <c r="Z919" i="6" s="1"/>
  <c r="AL1920" i="2"/>
  <c r="AM1920" i="2"/>
  <c r="AO1920" i="2"/>
  <c r="AP1920" i="2"/>
  <c r="AS1920" i="2"/>
  <c r="AA919" i="6" s="1"/>
  <c r="AM1779" i="2"/>
  <c r="AO1779" i="2"/>
  <c r="AP1779" i="2"/>
  <c r="Y778" i="6"/>
  <c r="Z778" i="6" s="1"/>
  <c r="AL1779" i="2"/>
  <c r="AS1779" i="2"/>
  <c r="AA778" i="6" s="1"/>
  <c r="AM1443" i="2"/>
  <c r="AO1443" i="2"/>
  <c r="AP1443" i="2"/>
  <c r="AS1443" i="2"/>
  <c r="AA442" i="6" s="1"/>
  <c r="AL1443" i="2"/>
  <c r="Y442" i="6"/>
  <c r="Z442" i="6" s="1"/>
  <c r="AP1351" i="2"/>
  <c r="Y350" i="6"/>
  <c r="Z350" i="6" s="1"/>
  <c r="AS1351" i="2"/>
  <c r="AA350" i="6" s="1"/>
  <c r="AL1351" i="2"/>
  <c r="AM1351" i="2"/>
  <c r="AO1351" i="2"/>
  <c r="AP1179" i="2"/>
  <c r="Y178" i="6"/>
  <c r="Z178" i="6" s="1"/>
  <c r="AS1179" i="2"/>
  <c r="AA178" i="6" s="1"/>
  <c r="AL1179" i="2"/>
  <c r="AM1179" i="2"/>
  <c r="AO1179" i="2"/>
  <c r="AL1912" i="2"/>
  <c r="AM1912" i="2"/>
  <c r="AO1912" i="2"/>
  <c r="AP1912" i="2"/>
  <c r="AS1912" i="2"/>
  <c r="AA911" i="6" s="1"/>
  <c r="Y911" i="6"/>
  <c r="Z911" i="6" s="1"/>
  <c r="AS1771" i="2"/>
  <c r="AA770" i="6" s="1"/>
  <c r="AL1771" i="2"/>
  <c r="AM1771" i="2"/>
  <c r="AO1771" i="2"/>
  <c r="AP1771" i="2"/>
  <c r="Y770" i="6"/>
  <c r="Z770" i="6" s="1"/>
  <c r="AL1430" i="2"/>
  <c r="Y429" i="6"/>
  <c r="Z429" i="6" s="1"/>
  <c r="AM1430" i="2"/>
  <c r="AO1430" i="2"/>
  <c r="AP1430" i="2"/>
  <c r="AS1430" i="2"/>
  <c r="AA429" i="6" s="1"/>
  <c r="AO1335" i="2"/>
  <c r="AM1335" i="2"/>
  <c r="AP1335" i="2"/>
  <c r="Y334" i="6"/>
  <c r="Z334" i="6" s="1"/>
  <c r="AS1335" i="2"/>
  <c r="AA334" i="6" s="1"/>
  <c r="AL1335" i="2"/>
  <c r="AP1167" i="2"/>
  <c r="Y166" i="6"/>
  <c r="Z166" i="6" s="1"/>
  <c r="AS1167" i="2"/>
  <c r="AA166" i="6" s="1"/>
  <c r="AL1167" i="2"/>
  <c r="AM1167" i="2"/>
  <c r="AO1167" i="2"/>
  <c r="AS1080" i="2"/>
  <c r="AA79" i="6" s="1"/>
  <c r="AL1080" i="2"/>
  <c r="AM1080" i="2"/>
  <c r="Y79" i="6"/>
  <c r="Z79" i="6" s="1"/>
  <c r="AO1080" i="2"/>
  <c r="AP1080" i="2"/>
  <c r="AL1053" i="2"/>
  <c r="AM1053" i="2"/>
  <c r="AO1053" i="2"/>
  <c r="AP1053" i="2"/>
  <c r="Y52" i="6"/>
  <c r="Z52" i="6" s="1"/>
  <c r="AS1053" i="2"/>
  <c r="AA52" i="6" s="1"/>
  <c r="AS1061" i="2"/>
  <c r="AA60" i="6" s="1"/>
  <c r="AL1061" i="2"/>
  <c r="AM1061" i="2"/>
  <c r="AO1061" i="2"/>
  <c r="AP1061" i="2"/>
  <c r="Y60" i="6"/>
  <c r="Z60" i="6" s="1"/>
  <c r="AL1125" i="2"/>
  <c r="AM1125" i="2"/>
  <c r="AO1125" i="2"/>
  <c r="Y124" i="6"/>
  <c r="Z124" i="6" s="1"/>
  <c r="AP1125" i="2"/>
  <c r="AS1125" i="2"/>
  <c r="AA124" i="6" s="1"/>
  <c r="AM1345" i="2"/>
  <c r="Y344" i="6"/>
  <c r="Z344" i="6" s="1"/>
  <c r="AO1345" i="2"/>
  <c r="AP1345" i="2"/>
  <c r="AS1345" i="2"/>
  <c r="AA344" i="6" s="1"/>
  <c r="AL1345" i="2"/>
  <c r="AL1356" i="2"/>
  <c r="AM1356" i="2"/>
  <c r="AO1356" i="2"/>
  <c r="AP1356" i="2"/>
  <c r="AS1356" i="2"/>
  <c r="AA355" i="6" s="1"/>
  <c r="Y355" i="6"/>
  <c r="Z355" i="6" s="1"/>
  <c r="AL1105" i="2"/>
  <c r="AM1105" i="2"/>
  <c r="AO1105" i="2"/>
  <c r="AP1105" i="2"/>
  <c r="AS1105" i="2"/>
  <c r="AA104" i="6" s="1"/>
  <c r="Y104" i="6"/>
  <c r="Z104" i="6" s="1"/>
  <c r="AP1298" i="2"/>
  <c r="AM1298" i="2"/>
  <c r="AO1298" i="2"/>
  <c r="Y297" i="6"/>
  <c r="Z297" i="6" s="1"/>
  <c r="AS1298" i="2"/>
  <c r="AA297" i="6" s="1"/>
  <c r="AL1298" i="2"/>
  <c r="AS1317" i="2"/>
  <c r="AA316" i="6" s="1"/>
  <c r="AL1317" i="2"/>
  <c r="AM1317" i="2"/>
  <c r="AO1317" i="2"/>
  <c r="AP1317" i="2"/>
  <c r="Y316" i="6"/>
  <c r="Z316" i="6" s="1"/>
  <c r="AO1121" i="2"/>
  <c r="AP1121" i="2"/>
  <c r="AS1121" i="2"/>
  <c r="AA120" i="6" s="1"/>
  <c r="Y120" i="6"/>
  <c r="Z120" i="6" s="1"/>
  <c r="AL1121" i="2"/>
  <c r="AM1121" i="2"/>
  <c r="AL1154" i="2"/>
  <c r="AM1154" i="2"/>
  <c r="AO1154" i="2"/>
  <c r="AP1154" i="2"/>
  <c r="Y153" i="6"/>
  <c r="Z153" i="6" s="1"/>
  <c r="AS1154" i="2"/>
  <c r="AA153" i="6" s="1"/>
  <c r="AL1412" i="2"/>
  <c r="AM1412" i="2"/>
  <c r="AO1412" i="2"/>
  <c r="AP1412" i="2"/>
  <c r="AS1412" i="2"/>
  <c r="AA411" i="6" s="1"/>
  <c r="Y411" i="6"/>
  <c r="Z411" i="6" s="1"/>
  <c r="AO1049" i="2"/>
  <c r="AP1049" i="2"/>
  <c r="AS1049" i="2"/>
  <c r="AA48" i="6" s="1"/>
  <c r="AL1049" i="2"/>
  <c r="AM1049" i="2"/>
  <c r="Y48" i="6"/>
  <c r="Z48" i="6" s="1"/>
  <c r="AO1153" i="2"/>
  <c r="AP1153" i="2"/>
  <c r="AS1153" i="2"/>
  <c r="AA152" i="6" s="1"/>
  <c r="Y152" i="6"/>
  <c r="Z152" i="6" s="1"/>
  <c r="AL1153" i="2"/>
  <c r="AM1153" i="2"/>
  <c r="AO1401" i="2"/>
  <c r="AP1401" i="2"/>
  <c r="AS1401" i="2"/>
  <c r="AA400" i="6" s="1"/>
  <c r="AL1401" i="2"/>
  <c r="AM1401" i="2"/>
  <c r="Y400" i="6"/>
  <c r="Z400" i="6" s="1"/>
  <c r="AO1045" i="2"/>
  <c r="AP1045" i="2"/>
  <c r="Y44" i="6"/>
  <c r="Z44" i="6" s="1"/>
  <c r="AS1045" i="2"/>
  <c r="AA44" i="6" s="1"/>
  <c r="AL1045" i="2"/>
  <c r="AM1045" i="2"/>
  <c r="AO1127" i="2"/>
  <c r="AP1127" i="2"/>
  <c r="AS1127" i="2"/>
  <c r="AA126" i="6" s="1"/>
  <c r="AL1127" i="2"/>
  <c r="AM1127" i="2"/>
  <c r="Y126" i="6"/>
  <c r="Z126" i="6" s="1"/>
  <c r="AS1114" i="2"/>
  <c r="AA113" i="6" s="1"/>
  <c r="AL1114" i="2"/>
  <c r="AM1114" i="2"/>
  <c r="AO1114" i="2"/>
  <c r="AP1114" i="2"/>
  <c r="Y113" i="6"/>
  <c r="Z113" i="6" s="1"/>
  <c r="AO1418" i="2"/>
  <c r="AP1418" i="2"/>
  <c r="AS1418" i="2"/>
  <c r="AA417" i="6" s="1"/>
  <c r="AL1418" i="2"/>
  <c r="AM1418" i="2"/>
  <c r="Y417" i="6"/>
  <c r="Z417" i="6" s="1"/>
  <c r="AM1238" i="2"/>
  <c r="Y237" i="6"/>
  <c r="Z237" i="6" s="1"/>
  <c r="AO1238" i="2"/>
  <c r="AP1238" i="2"/>
  <c r="AS1238" i="2"/>
  <c r="AA237" i="6" s="1"/>
  <c r="AL1238" i="2"/>
  <c r="AS1324" i="2"/>
  <c r="AA323" i="6" s="1"/>
  <c r="Y323" i="6"/>
  <c r="Z323" i="6" s="1"/>
  <c r="AL1324" i="2"/>
  <c r="AM1324" i="2"/>
  <c r="AO1324" i="2"/>
  <c r="AP1324" i="2"/>
  <c r="AO1255" i="2"/>
  <c r="AP1255" i="2"/>
  <c r="AS1255" i="2"/>
  <c r="AA254" i="6" s="1"/>
  <c r="AL1255" i="2"/>
  <c r="AM1255" i="2"/>
  <c r="Y254" i="6"/>
  <c r="Z254" i="6" s="1"/>
  <c r="AM1385" i="2"/>
  <c r="Y384" i="6"/>
  <c r="Z384" i="6" s="1"/>
  <c r="AO1385" i="2"/>
  <c r="AP1385" i="2"/>
  <c r="AS1385" i="2"/>
  <c r="AA384" i="6" s="1"/>
  <c r="AL1385" i="2"/>
  <c r="AO1030" i="2"/>
  <c r="AP1030" i="2"/>
  <c r="Y29" i="6"/>
  <c r="Z29" i="6" s="1"/>
  <c r="AS1030" i="2"/>
  <c r="AA29" i="6" s="1"/>
  <c r="AL1030" i="2"/>
  <c r="AM1030" i="2"/>
  <c r="AS1129" i="2"/>
  <c r="AA128" i="6" s="1"/>
  <c r="Y128" i="6"/>
  <c r="Z128" i="6" s="1"/>
  <c r="AL1129" i="2"/>
  <c r="AM1129" i="2"/>
  <c r="AO1129" i="2"/>
  <c r="AP1129" i="2"/>
  <c r="AS1122" i="2"/>
  <c r="AA121" i="6" s="1"/>
  <c r="AL1122" i="2"/>
  <c r="AM1122" i="2"/>
  <c r="AO1122" i="2"/>
  <c r="AP1122" i="2"/>
  <c r="Y121" i="6"/>
  <c r="Z121" i="6" s="1"/>
  <c r="AM1339" i="2"/>
  <c r="AO1339" i="2"/>
  <c r="AP1339" i="2"/>
  <c r="AS1339" i="2"/>
  <c r="AA338" i="6" s="1"/>
  <c r="AL1339" i="2"/>
  <c r="Y338" i="6"/>
  <c r="Z338" i="6" s="1"/>
  <c r="AL1348" i="2"/>
  <c r="AM1348" i="2"/>
  <c r="AO1348" i="2"/>
  <c r="AP1348" i="2"/>
  <c r="AS1348" i="2"/>
  <c r="AA347" i="6" s="1"/>
  <c r="Y347" i="6"/>
  <c r="Z347" i="6" s="1"/>
  <c r="AL1444" i="2"/>
  <c r="AS1444" i="2"/>
  <c r="AA443" i="6" s="1"/>
  <c r="AM1444" i="2"/>
  <c r="AO1444" i="2"/>
  <c r="AP1444" i="2"/>
  <c r="Y443" i="6"/>
  <c r="Z443" i="6" s="1"/>
  <c r="Y578" i="6"/>
  <c r="Z578" i="6" s="1"/>
  <c r="AS1579" i="2"/>
  <c r="AA578" i="6" s="1"/>
  <c r="AL1579" i="2"/>
  <c r="AM1579" i="2"/>
  <c r="AO1579" i="2"/>
  <c r="AP1579" i="2"/>
  <c r="AL1606" i="2"/>
  <c r="AM1606" i="2"/>
  <c r="AO1606" i="2"/>
  <c r="AP1606" i="2"/>
  <c r="AS1606" i="2"/>
  <c r="AA605" i="6" s="1"/>
  <c r="Y605" i="6"/>
  <c r="Z605" i="6" s="1"/>
  <c r="AS1624" i="2"/>
  <c r="AA623" i="6" s="1"/>
  <c r="AL1624" i="2"/>
  <c r="AM1624" i="2"/>
  <c r="AO1624" i="2"/>
  <c r="AP1624" i="2"/>
  <c r="Y623" i="6"/>
  <c r="Z623" i="6" s="1"/>
  <c r="AP1610" i="2"/>
  <c r="AS1610" i="2"/>
  <c r="AA609" i="6" s="1"/>
  <c r="AL1610" i="2"/>
  <c r="AM1610" i="2"/>
  <c r="AO1610" i="2"/>
  <c r="Y609" i="6"/>
  <c r="Z609" i="6" s="1"/>
  <c r="AP1481" i="2"/>
  <c r="AS1481" i="2"/>
  <c r="AA480" i="6" s="1"/>
  <c r="AL1481" i="2"/>
  <c r="Y480" i="6"/>
  <c r="Z480" i="6" s="1"/>
  <c r="AM1481" i="2"/>
  <c r="AO1481" i="2"/>
  <c r="AM1627" i="2"/>
  <c r="Y626" i="6"/>
  <c r="Z626" i="6" s="1"/>
  <c r="AO1627" i="2"/>
  <c r="AP1627" i="2"/>
  <c r="AS1627" i="2"/>
  <c r="AA626" i="6" s="1"/>
  <c r="AL1627" i="2"/>
  <c r="AM1869" i="2"/>
  <c r="Y868" i="6"/>
  <c r="Z868" i="6" s="1"/>
  <c r="AO1869" i="2"/>
  <c r="AP1869" i="2"/>
  <c r="AS1869" i="2"/>
  <c r="AA868" i="6" s="1"/>
  <c r="AL1869" i="2"/>
  <c r="AS1349" i="2"/>
  <c r="AA348" i="6" s="1"/>
  <c r="AL1349" i="2"/>
  <c r="AM1349" i="2"/>
  <c r="AO1349" i="2"/>
  <c r="AP1349" i="2"/>
  <c r="Y348" i="6"/>
  <c r="Z348" i="6" s="1"/>
  <c r="AP1554" i="2"/>
  <c r="AS1554" i="2"/>
  <c r="AA553" i="6" s="1"/>
  <c r="Y553" i="6"/>
  <c r="Z553" i="6" s="1"/>
  <c r="AL1554" i="2"/>
  <c r="AM1554" i="2"/>
  <c r="AO1554" i="2"/>
  <c r="AO1510" i="2"/>
  <c r="Y509" i="6"/>
  <c r="Z509" i="6" s="1"/>
  <c r="AP1510" i="2"/>
  <c r="AS1510" i="2"/>
  <c r="AA509" i="6" s="1"/>
  <c r="AL1510" i="2"/>
  <c r="AM1510" i="2"/>
  <c r="AP1745" i="2"/>
  <c r="Y744" i="6"/>
  <c r="Z744" i="6" s="1"/>
  <c r="AS1745" i="2"/>
  <c r="AA744" i="6" s="1"/>
  <c r="AL1745" i="2"/>
  <c r="AM1745" i="2"/>
  <c r="AO1745" i="2"/>
  <c r="AL1486" i="2"/>
  <c r="AM1486" i="2"/>
  <c r="AO1486" i="2"/>
  <c r="Y485" i="6"/>
  <c r="Z485" i="6" s="1"/>
  <c r="AP1486" i="2"/>
  <c r="AS1486" i="2"/>
  <c r="AA485" i="6" s="1"/>
  <c r="AL1632" i="2"/>
  <c r="AM1632" i="2"/>
  <c r="AO1632" i="2"/>
  <c r="AP1632" i="2"/>
  <c r="Y631" i="6"/>
  <c r="Z631" i="6" s="1"/>
  <c r="AS1632" i="2"/>
  <c r="AA631" i="6" s="1"/>
  <c r="AO1595" i="2"/>
  <c r="AP1595" i="2"/>
  <c r="AS1595" i="2"/>
  <c r="AA594" i="6" s="1"/>
  <c r="AL1595" i="2"/>
  <c r="AM1595" i="2"/>
  <c r="Y594" i="6"/>
  <c r="Z594" i="6" s="1"/>
  <c r="AL1964" i="2"/>
  <c r="AM1964" i="2"/>
  <c r="AO1964" i="2"/>
  <c r="Y963" i="6"/>
  <c r="Z963" i="6" s="1"/>
  <c r="AP1964" i="2"/>
  <c r="AS1964" i="2"/>
  <c r="AA963" i="6" s="1"/>
  <c r="AO1780" i="2"/>
  <c r="Y779" i="6"/>
  <c r="Z779" i="6" s="1"/>
  <c r="AP1780" i="2"/>
  <c r="AS1780" i="2"/>
  <c r="AA779" i="6" s="1"/>
  <c r="AL1780" i="2"/>
  <c r="AM1780" i="2"/>
  <c r="AS1507" i="2"/>
  <c r="AA506" i="6" s="1"/>
  <c r="AL1507" i="2"/>
  <c r="AM1507" i="2"/>
  <c r="AO1507" i="2"/>
  <c r="AP1507" i="2"/>
  <c r="Y506" i="6"/>
  <c r="Z506" i="6" s="1"/>
  <c r="AO1714" i="2"/>
  <c r="Y713" i="6"/>
  <c r="Z713" i="6" s="1"/>
  <c r="AP1714" i="2"/>
  <c r="AS1714" i="2"/>
  <c r="AA713" i="6" s="1"/>
  <c r="AL1714" i="2"/>
  <c r="AM1714" i="2"/>
  <c r="AS1463" i="2"/>
  <c r="AA462" i="6" s="1"/>
  <c r="AL1463" i="2"/>
  <c r="AM1463" i="2"/>
  <c r="Y462" i="6"/>
  <c r="Z462" i="6" s="1"/>
  <c r="AO1463" i="2"/>
  <c r="AP1463" i="2"/>
  <c r="AO1659" i="2"/>
  <c r="AP1659" i="2"/>
  <c r="AS1659" i="2"/>
  <c r="AA658" i="6" s="1"/>
  <c r="AL1659" i="2"/>
  <c r="AM1659" i="2"/>
  <c r="Y658" i="6"/>
  <c r="Z658" i="6" s="1"/>
  <c r="AM1767" i="2"/>
  <c r="AO1767" i="2"/>
  <c r="AP1767" i="2"/>
  <c r="AS1767" i="2"/>
  <c r="AA766" i="6" s="1"/>
  <c r="AL1767" i="2"/>
  <c r="Y766" i="6"/>
  <c r="Z766" i="6" s="1"/>
  <c r="AS1753" i="2"/>
  <c r="AA752" i="6" s="1"/>
  <c r="AL1753" i="2"/>
  <c r="AM1753" i="2"/>
  <c r="AO1753" i="2"/>
  <c r="AP1753" i="2"/>
  <c r="Y752" i="6"/>
  <c r="Z752" i="6" s="1"/>
  <c r="AM1879" i="2"/>
  <c r="AO1879" i="2"/>
  <c r="AP1879" i="2"/>
  <c r="AS1879" i="2"/>
  <c r="AA878" i="6" s="1"/>
  <c r="AL1879" i="2"/>
  <c r="Y878" i="6"/>
  <c r="Z878" i="6" s="1"/>
  <c r="AS2016" i="2"/>
  <c r="AA1015" i="6" s="1"/>
  <c r="AL2016" i="2"/>
  <c r="AM2016" i="2"/>
  <c r="AO2016" i="2"/>
  <c r="AP2016" i="2"/>
  <c r="Y1015" i="6"/>
  <c r="Z1015" i="6" s="1"/>
  <c r="AO1918" i="2"/>
  <c r="AP1918" i="2"/>
  <c r="AS1918" i="2"/>
  <c r="AA917" i="6" s="1"/>
  <c r="AL1918" i="2"/>
  <c r="AM1918" i="2"/>
  <c r="Y917" i="6"/>
  <c r="Z917" i="6" s="1"/>
  <c r="AS1638" i="2"/>
  <c r="AA637" i="6" s="1"/>
  <c r="Y637" i="6"/>
  <c r="Z637" i="6" s="1"/>
  <c r="AL1638" i="2"/>
  <c r="AM1638" i="2"/>
  <c r="AO1638" i="2"/>
  <c r="AP1638" i="2"/>
  <c r="AS1580" i="2"/>
  <c r="AA579" i="6" s="1"/>
  <c r="AL1580" i="2"/>
  <c r="AM1580" i="2"/>
  <c r="Y579" i="6"/>
  <c r="Z579" i="6" s="1"/>
  <c r="AO1580" i="2"/>
  <c r="AP1580" i="2"/>
  <c r="AO1909" i="2"/>
  <c r="AP1909" i="2"/>
  <c r="AS1909" i="2"/>
  <c r="AA908" i="6" s="1"/>
  <c r="AL1909" i="2"/>
  <c r="AM1909" i="2"/>
  <c r="Y908" i="6"/>
  <c r="Z908" i="6" s="1"/>
  <c r="AO1990" i="2"/>
  <c r="AS1990" i="2"/>
  <c r="AA989" i="6" s="1"/>
  <c r="AM1990" i="2"/>
  <c r="AL1990" i="2"/>
  <c r="AP1990" i="2"/>
  <c r="Y989" i="6"/>
  <c r="Z989" i="6" s="1"/>
  <c r="AL1743" i="2"/>
  <c r="Y742" i="6"/>
  <c r="Z742" i="6" s="1"/>
  <c r="AM1743" i="2"/>
  <c r="AO1743" i="2"/>
  <c r="AP1743" i="2"/>
  <c r="AS1743" i="2"/>
  <c r="AA742" i="6" s="1"/>
  <c r="AS1949" i="2"/>
  <c r="AA948" i="6" s="1"/>
  <c r="AL1949" i="2"/>
  <c r="AM1949" i="2"/>
  <c r="Y948" i="6"/>
  <c r="Z948" i="6" s="1"/>
  <c r="AO1949" i="2"/>
  <c r="AP1949" i="2"/>
  <c r="AS1977" i="2"/>
  <c r="AA976" i="6" s="1"/>
  <c r="AL1977" i="2"/>
  <c r="AM1977" i="2"/>
  <c r="AO1977" i="2"/>
  <c r="AP1977" i="2"/>
  <c r="Y976" i="6"/>
  <c r="Z976" i="6" s="1"/>
  <c r="AS1834" i="2"/>
  <c r="AA833" i="6" s="1"/>
  <c r="AL1834" i="2"/>
  <c r="AO1834" i="2"/>
  <c r="AP1834" i="2"/>
  <c r="AM1834" i="2"/>
  <c r="Y833" i="6"/>
  <c r="Z833" i="6" s="1"/>
  <c r="AO1614" i="2"/>
  <c r="AP1614" i="2"/>
  <c r="AS1614" i="2"/>
  <c r="AA613" i="6" s="1"/>
  <c r="Y613" i="6"/>
  <c r="Z613" i="6" s="1"/>
  <c r="AL1614" i="2"/>
  <c r="AM1614" i="2"/>
  <c r="AM1727" i="2"/>
  <c r="Y726" i="6"/>
  <c r="Z726" i="6" s="1"/>
  <c r="AS1727" i="2"/>
  <c r="AA726" i="6" s="1"/>
  <c r="AO1727" i="2"/>
  <c r="AP1727" i="2"/>
  <c r="AL1727" i="2"/>
  <c r="AO1926" i="2"/>
  <c r="AP1926" i="2"/>
  <c r="AS1926" i="2"/>
  <c r="AA925" i="6" s="1"/>
  <c r="AL1926" i="2"/>
  <c r="AM1926" i="2"/>
  <c r="Y925" i="6"/>
  <c r="Z925" i="6" s="1"/>
  <c r="AM1897" i="2"/>
  <c r="AO1897" i="2"/>
  <c r="AP1897" i="2"/>
  <c r="Y896" i="6"/>
  <c r="Z896" i="6" s="1"/>
  <c r="AS1897" i="2"/>
  <c r="AA896" i="6" s="1"/>
  <c r="AL1897" i="2"/>
  <c r="AL1935" i="2"/>
  <c r="Y934" i="6"/>
  <c r="Z934" i="6" s="1"/>
  <c r="AM1935" i="2"/>
  <c r="AO1935" i="2"/>
  <c r="AP1935" i="2"/>
  <c r="AS1935" i="2"/>
  <c r="AA934" i="6" s="1"/>
  <c r="AO1800" i="2"/>
  <c r="AP1800" i="2"/>
  <c r="AS1800" i="2"/>
  <c r="AA799" i="6" s="1"/>
  <c r="Y799" i="6"/>
  <c r="Z799" i="6" s="1"/>
  <c r="AL1800" i="2"/>
  <c r="AM1800" i="2"/>
  <c r="AO2001" i="2"/>
  <c r="Y1000" i="6"/>
  <c r="Z1000" i="6" s="1"/>
  <c r="AS2001" i="2"/>
  <c r="AA1000" i="6" s="1"/>
  <c r="AP2001" i="2"/>
  <c r="AL2001" i="2"/>
  <c r="AM2001" i="2"/>
  <c r="AI1664" i="2"/>
  <c r="U663" i="6" s="1"/>
  <c r="AB1664" i="2"/>
  <c r="AC1664" i="2"/>
  <c r="AE1664" i="2"/>
  <c r="AF1664" i="2"/>
  <c r="S663" i="6"/>
  <c r="AC1292" i="2"/>
  <c r="AE1292" i="2"/>
  <c r="AB1292" i="2"/>
  <c r="AF1292" i="2"/>
  <c r="S291" i="6"/>
  <c r="AI1292" i="2"/>
  <c r="U291" i="6" s="1"/>
  <c r="AI1633" i="2"/>
  <c r="U632" i="6" s="1"/>
  <c r="AB1633" i="2"/>
  <c r="AC1633" i="2"/>
  <c r="AE1633" i="2"/>
  <c r="AF1633" i="2"/>
  <c r="S632" i="6"/>
  <c r="AF1578" i="2"/>
  <c r="AI1578" i="2"/>
  <c r="U577" i="6" s="1"/>
  <c r="AB1578" i="2"/>
  <c r="AE1578" i="2"/>
  <c r="S577" i="6"/>
  <c r="AC1578" i="2"/>
  <c r="AC1348" i="2"/>
  <c r="AE1348" i="2"/>
  <c r="AF1348" i="2"/>
  <c r="AI1348" i="2"/>
  <c r="U347" i="6" s="1"/>
  <c r="AB1348" i="2"/>
  <c r="S347" i="6"/>
  <c r="AE1448" i="2"/>
  <c r="S447" i="6"/>
  <c r="AF1448" i="2"/>
  <c r="AI1448" i="2"/>
  <c r="U447" i="6" s="1"/>
  <c r="AB1448" i="2"/>
  <c r="AC1448" i="2"/>
  <c r="AI1390" i="2"/>
  <c r="U389" i="6" s="1"/>
  <c r="AB1390" i="2"/>
  <c r="AC1390" i="2"/>
  <c r="AE1390" i="2"/>
  <c r="AF1390" i="2"/>
  <c r="S389" i="6"/>
  <c r="AC1173" i="2"/>
  <c r="AE1173" i="2"/>
  <c r="AF1173" i="2"/>
  <c r="S172" i="6"/>
  <c r="AI1173" i="2"/>
  <c r="U172" i="6" s="1"/>
  <c r="AB1173" i="2"/>
  <c r="AC1243" i="2"/>
  <c r="AE1243" i="2"/>
  <c r="AF1243" i="2"/>
  <c r="S242" i="6"/>
  <c r="AI1243" i="2"/>
  <c r="U242" i="6" s="1"/>
  <c r="AB1243" i="2"/>
  <c r="AB1027" i="2"/>
  <c r="S26" i="6"/>
  <c r="AC1027" i="2"/>
  <c r="AE1027" i="2"/>
  <c r="AF1027" i="2"/>
  <c r="AI1027" i="2"/>
  <c r="U26" i="6" s="1"/>
  <c r="S104" i="6"/>
  <c r="AC1105" i="2"/>
  <c r="AE1105" i="2"/>
  <c r="AF1105" i="2"/>
  <c r="AI1105" i="2"/>
  <c r="U104" i="6" s="1"/>
  <c r="AB1105" i="2"/>
  <c r="S183" i="6"/>
  <c r="AE1184" i="2"/>
  <c r="AF1184" i="2"/>
  <c r="AI1184" i="2"/>
  <c r="U183" i="6" s="1"/>
  <c r="AB1184" i="2"/>
  <c r="AC1184" i="2"/>
  <c r="AI1904" i="2"/>
  <c r="U903" i="6" s="1"/>
  <c r="AB1904" i="2"/>
  <c r="S903" i="6"/>
  <c r="AC1904" i="2"/>
  <c r="AE1904" i="2"/>
  <c r="AF1904" i="2"/>
  <c r="AB1178" i="2"/>
  <c r="AC1178" i="2"/>
  <c r="AE1178" i="2"/>
  <c r="AF1178" i="2"/>
  <c r="AI1178" i="2"/>
  <c r="U177" i="6" s="1"/>
  <c r="S177" i="6"/>
  <c r="T177" i="6" s="1"/>
  <c r="AE1375" i="2"/>
  <c r="AC1375" i="2"/>
  <c r="AF1375" i="2"/>
  <c r="S374" i="6"/>
  <c r="T374" i="6" s="1"/>
  <c r="AI1375" i="2"/>
  <c r="U374" i="6" s="1"/>
  <c r="AB1375" i="2"/>
  <c r="AE1885" i="2"/>
  <c r="S884" i="6"/>
  <c r="T884" i="6" s="1"/>
  <c r="AC1885" i="2"/>
  <c r="AF1885" i="2"/>
  <c r="AI1885" i="2"/>
  <c r="U884" i="6" s="1"/>
  <c r="AB1885" i="2"/>
  <c r="J56" i="6"/>
  <c r="K56" i="6"/>
  <c r="J257" i="6"/>
  <c r="K257" i="6"/>
  <c r="J1360" i="2"/>
  <c r="N1360" i="2"/>
  <c r="O1360" i="2" s="1"/>
  <c r="I359" i="6" s="1"/>
  <c r="J1717" i="2"/>
  <c r="N1717" i="2"/>
  <c r="O1717" i="2" s="1"/>
  <c r="I716" i="6" s="1"/>
  <c r="J1932" i="2"/>
  <c r="N1932" i="2"/>
  <c r="O1932" i="2" s="1"/>
  <c r="I931" i="6" s="1"/>
  <c r="J1926" i="2"/>
  <c r="N1926" i="2"/>
  <c r="O1926" i="2" s="1"/>
  <c r="I925" i="6" s="1"/>
  <c r="K890" i="6"/>
  <c r="J890" i="6"/>
  <c r="J184" i="6"/>
  <c r="K184" i="6"/>
  <c r="J918" i="6"/>
  <c r="K918" i="6"/>
  <c r="J1202" i="2"/>
  <c r="N1202" i="2"/>
  <c r="O1202" i="2" s="1"/>
  <c r="I201" i="6" s="1"/>
  <c r="N1472" i="2"/>
  <c r="O1472" i="2" s="1"/>
  <c r="I471" i="6" s="1"/>
  <c r="J1472" i="2"/>
  <c r="K476" i="6"/>
  <c r="J476" i="6"/>
  <c r="N1743" i="2"/>
  <c r="O1743" i="2" s="1"/>
  <c r="I742" i="6" s="1"/>
  <c r="J1743" i="2"/>
  <c r="K955" i="6"/>
  <c r="J955" i="6"/>
  <c r="K124" i="6"/>
  <c r="J124" i="6"/>
  <c r="J548" i="6"/>
  <c r="K548" i="6"/>
  <c r="K764" i="6"/>
  <c r="J764" i="6"/>
  <c r="J986" i="6"/>
  <c r="K986" i="6"/>
  <c r="J510" i="6"/>
  <c r="K510" i="6"/>
  <c r="J1492" i="2"/>
  <c r="N1492" i="2"/>
  <c r="O1492" i="2" s="1"/>
  <c r="I491" i="6" s="1"/>
  <c r="J570" i="6"/>
  <c r="K570" i="6"/>
  <c r="K789" i="6"/>
  <c r="J789" i="6"/>
  <c r="N1721" i="2"/>
  <c r="O1721" i="2" s="1"/>
  <c r="I720" i="6" s="1"/>
  <c r="J1721" i="2"/>
  <c r="J1015" i="6"/>
  <c r="K1015" i="6"/>
  <c r="J239" i="6"/>
  <c r="K239" i="6"/>
  <c r="K428" i="6"/>
  <c r="J428" i="6"/>
  <c r="J506" i="6"/>
  <c r="K506" i="6"/>
  <c r="K693" i="6"/>
  <c r="J693" i="6"/>
  <c r="N1831" i="2"/>
  <c r="O1831" i="2" s="1"/>
  <c r="I830" i="6" s="1"/>
  <c r="J1831" i="2"/>
  <c r="J876" i="6"/>
  <c r="K876" i="6"/>
  <c r="AB1830" i="2"/>
  <c r="AC1830" i="2"/>
  <c r="S829" i="6"/>
  <c r="AE1830" i="2"/>
  <c r="AF1830" i="2"/>
  <c r="AI1830" i="2"/>
  <c r="U829" i="6" s="1"/>
  <c r="AE1973" i="2"/>
  <c r="S972" i="6"/>
  <c r="AF1973" i="2"/>
  <c r="AI1973" i="2"/>
  <c r="U972" i="6" s="1"/>
  <c r="AB1973" i="2"/>
  <c r="AC1973" i="2"/>
  <c r="AI1863" i="2"/>
  <c r="U862" i="6" s="1"/>
  <c r="AB1863" i="2"/>
  <c r="AC1863" i="2"/>
  <c r="S862" i="6"/>
  <c r="AE1863" i="2"/>
  <c r="AF1863" i="2"/>
  <c r="AF1627" i="2"/>
  <c r="AI1627" i="2"/>
  <c r="U626" i="6" s="1"/>
  <c r="AB1627" i="2"/>
  <c r="AC1627" i="2"/>
  <c r="AE1627" i="2"/>
  <c r="S626" i="6"/>
  <c r="AC1450" i="2"/>
  <c r="S449" i="6"/>
  <c r="AE1450" i="2"/>
  <c r="AF1450" i="2"/>
  <c r="AI1450" i="2"/>
  <c r="U449" i="6" s="1"/>
  <c r="AB1450" i="2"/>
  <c r="AC1399" i="2"/>
  <c r="AE1399" i="2"/>
  <c r="AF1399" i="2"/>
  <c r="S398" i="6"/>
  <c r="AI1399" i="2"/>
  <c r="U398" i="6" s="1"/>
  <c r="AB1399" i="2"/>
  <c r="AB1090" i="2"/>
  <c r="AC1090" i="2"/>
  <c r="AF1090" i="2"/>
  <c r="S89" i="6"/>
  <c r="AE1090" i="2"/>
  <c r="AI1090" i="2"/>
  <c r="U89" i="6" s="1"/>
  <c r="AI1372" i="2"/>
  <c r="U371" i="6" s="1"/>
  <c r="AB1372" i="2"/>
  <c r="S371" i="6"/>
  <c r="AC1372" i="2"/>
  <c r="AE1372" i="2"/>
  <c r="AF1372" i="2"/>
  <c r="AE1462" i="2"/>
  <c r="AF1462" i="2"/>
  <c r="AC1462" i="2"/>
  <c r="S461" i="6"/>
  <c r="T461" i="6" s="1"/>
  <c r="AI1462" i="2"/>
  <c r="U461" i="6" s="1"/>
  <c r="AB1462" i="2"/>
  <c r="AI1209" i="2"/>
  <c r="U208" i="6" s="1"/>
  <c r="AB1209" i="2"/>
  <c r="S208" i="6"/>
  <c r="AC1209" i="2"/>
  <c r="AE1209" i="2"/>
  <c r="AF1209" i="2"/>
  <c r="AI1988" i="2"/>
  <c r="U987" i="6" s="1"/>
  <c r="S987" i="6"/>
  <c r="T987" i="6" s="1"/>
  <c r="AB1988" i="2"/>
  <c r="AC1988" i="2"/>
  <c r="AE1988" i="2"/>
  <c r="AF1988" i="2"/>
  <c r="AC1803" i="2"/>
  <c r="AE1803" i="2"/>
  <c r="AF1803" i="2"/>
  <c r="S802" i="6"/>
  <c r="T802" i="6" s="1"/>
  <c r="AI1803" i="2"/>
  <c r="U802" i="6" s="1"/>
  <c r="AB1803" i="2"/>
  <c r="J453" i="6"/>
  <c r="K453" i="6"/>
  <c r="J516" i="6"/>
  <c r="K516" i="6"/>
  <c r="J1463" i="2"/>
  <c r="N1463" i="2"/>
  <c r="O1463" i="2" s="1"/>
  <c r="I462" i="6" s="1"/>
  <c r="J648" i="6"/>
  <c r="K648" i="6"/>
  <c r="N1734" i="2"/>
  <c r="O1734" i="2" s="1"/>
  <c r="I733" i="6" s="1"/>
  <c r="J1734" i="2"/>
  <c r="J982" i="6"/>
  <c r="K982" i="6"/>
  <c r="J1033" i="2"/>
  <c r="N1033" i="2"/>
  <c r="O1033" i="2" s="1"/>
  <c r="I32" i="6" s="1"/>
  <c r="K233" i="6"/>
  <c r="J233" i="6"/>
  <c r="K569" i="6"/>
  <c r="J569" i="6"/>
  <c r="K827" i="6"/>
  <c r="J827" i="6"/>
  <c r="J808" i="6"/>
  <c r="K808" i="6"/>
  <c r="K901" i="6"/>
  <c r="J901" i="6"/>
  <c r="J447" i="6"/>
  <c r="K447" i="6"/>
  <c r="J503" i="6"/>
  <c r="K503" i="6"/>
  <c r="J1807" i="2"/>
  <c r="N1807" i="2"/>
  <c r="O1807" i="2" s="1"/>
  <c r="I806" i="6" s="1"/>
  <c r="J978" i="6"/>
  <c r="K978" i="6"/>
  <c r="J1610" i="2"/>
  <c r="N1610" i="2"/>
  <c r="O1610" i="2" s="1"/>
  <c r="I609" i="6" s="1"/>
  <c r="J1612" i="2"/>
  <c r="N1612" i="2"/>
  <c r="O1612" i="2" s="1"/>
  <c r="I611" i="6" s="1"/>
  <c r="K735" i="6"/>
  <c r="J735" i="6"/>
  <c r="J1120" i="2"/>
  <c r="N1120" i="2"/>
  <c r="O1120" i="2" s="1"/>
  <c r="I119" i="6" s="1"/>
  <c r="J283" i="6"/>
  <c r="K283" i="6"/>
  <c r="J324" i="6"/>
  <c r="K324" i="6"/>
  <c r="N1546" i="2"/>
  <c r="O1546" i="2" s="1"/>
  <c r="I545" i="6" s="1"/>
  <c r="J1546" i="2"/>
  <c r="N1645" i="2"/>
  <c r="O1645" i="2" s="1"/>
  <c r="I644" i="6" s="1"/>
  <c r="J1645" i="2"/>
  <c r="N1081" i="2"/>
  <c r="O1081" i="2" s="1"/>
  <c r="I80" i="6" s="1"/>
  <c r="J1081" i="2"/>
  <c r="J85" i="6"/>
  <c r="K85" i="6"/>
  <c r="J175" i="6"/>
  <c r="K175" i="6"/>
  <c r="N1107" i="2"/>
  <c r="O1107" i="2" s="1"/>
  <c r="I106" i="6" s="1"/>
  <c r="J1107" i="2"/>
  <c r="J1246" i="2"/>
  <c r="N1246" i="2"/>
  <c r="O1246" i="2" s="1"/>
  <c r="I245" i="6" s="1"/>
  <c r="K538" i="6"/>
  <c r="J538" i="6"/>
  <c r="N1634" i="2"/>
  <c r="O1634" i="2" s="1"/>
  <c r="I633" i="6" s="1"/>
  <c r="J1634" i="2"/>
  <c r="J984" i="6"/>
  <c r="K984" i="6"/>
  <c r="AB1801" i="2"/>
  <c r="AC1801" i="2"/>
  <c r="AE1801" i="2"/>
  <c r="AF1801" i="2"/>
  <c r="AI1801" i="2"/>
  <c r="U800" i="6" s="1"/>
  <c r="S800" i="6"/>
  <c r="AC1738" i="2"/>
  <c r="AE1738" i="2"/>
  <c r="AF1738" i="2"/>
  <c r="S737" i="6"/>
  <c r="AI1738" i="2"/>
  <c r="U737" i="6" s="1"/>
  <c r="AB1738" i="2"/>
  <c r="AI1382" i="2"/>
  <c r="U381" i="6" s="1"/>
  <c r="AB1382" i="2"/>
  <c r="AC1382" i="2"/>
  <c r="AE1382" i="2"/>
  <c r="AF1382" i="2"/>
  <c r="S381" i="6"/>
  <c r="S478" i="6"/>
  <c r="AF1479" i="2"/>
  <c r="AI1479" i="2"/>
  <c r="U478" i="6" s="1"/>
  <c r="AB1479" i="2"/>
  <c r="AC1479" i="2"/>
  <c r="AE1479" i="2"/>
  <c r="AB1377" i="2"/>
  <c r="AC1377" i="2"/>
  <c r="AE1377" i="2"/>
  <c r="S376" i="6"/>
  <c r="AF1377" i="2"/>
  <c r="AI1377" i="2"/>
  <c r="U376" i="6" s="1"/>
  <c r="AE1202" i="2"/>
  <c r="AF1202" i="2"/>
  <c r="AI1202" i="2"/>
  <c r="U201" i="6" s="1"/>
  <c r="S201" i="6"/>
  <c r="AB1202" i="2"/>
  <c r="AC1202" i="2"/>
  <c r="AF1814" i="2"/>
  <c r="AI1814" i="2"/>
  <c r="U813" i="6" s="1"/>
  <c r="AB1814" i="2"/>
  <c r="AC1814" i="2"/>
  <c r="S813" i="6"/>
  <c r="AE1814" i="2"/>
  <c r="S828" i="6"/>
  <c r="AF1829" i="2"/>
  <c r="AI1829" i="2"/>
  <c r="U828" i="6" s="1"/>
  <c r="AB1829" i="2"/>
  <c r="AC1829" i="2"/>
  <c r="AE1829" i="2"/>
  <c r="AB1950" i="2"/>
  <c r="AC1950" i="2"/>
  <c r="S949" i="6"/>
  <c r="T949" i="6" s="1"/>
  <c r="AE1950" i="2"/>
  <c r="AF1950" i="2"/>
  <c r="AI1950" i="2"/>
  <c r="U949" i="6" s="1"/>
  <c r="AE1308" i="2"/>
  <c r="AF1308" i="2"/>
  <c r="AI1308" i="2"/>
  <c r="U307" i="6" s="1"/>
  <c r="AB1308" i="2"/>
  <c r="S307" i="6"/>
  <c r="T307" i="6" s="1"/>
  <c r="AC1308" i="2"/>
  <c r="AB1459" i="2"/>
  <c r="AC1459" i="2"/>
  <c r="AE1459" i="2"/>
  <c r="AF1459" i="2"/>
  <c r="AI1459" i="2"/>
  <c r="U458" i="6" s="1"/>
  <c r="S458" i="6"/>
  <c r="T458" i="6" s="1"/>
  <c r="J57" i="6"/>
  <c r="K57" i="6"/>
  <c r="J1248" i="2"/>
  <c r="N1248" i="2"/>
  <c r="O1248" i="2" s="1"/>
  <c r="I247" i="6" s="1"/>
  <c r="J1518" i="2"/>
  <c r="N1518" i="2"/>
  <c r="O1518" i="2" s="1"/>
  <c r="I517" i="6" s="1"/>
  <c r="K701" i="6"/>
  <c r="J701" i="6"/>
  <c r="N1026" i="2"/>
  <c r="O1026" i="2" s="1"/>
  <c r="I25" i="6" s="1"/>
  <c r="J1026" i="2"/>
  <c r="J110" i="6"/>
  <c r="K110" i="6"/>
  <c r="J1148" i="2"/>
  <c r="N1148" i="2"/>
  <c r="O1148" i="2" s="1"/>
  <c r="I147" i="6" s="1"/>
  <c r="J379" i="6"/>
  <c r="K379" i="6"/>
  <c r="J449" i="6"/>
  <c r="K449" i="6"/>
  <c r="J475" i="6"/>
  <c r="K475" i="6"/>
  <c r="J773" i="6"/>
  <c r="K773" i="6"/>
  <c r="J1004" i="6"/>
  <c r="K1004" i="6"/>
  <c r="K589" i="6"/>
  <c r="J589" i="6"/>
  <c r="J541" i="6"/>
  <c r="K541" i="6"/>
  <c r="J1523" i="2"/>
  <c r="N1523" i="2"/>
  <c r="O1523" i="2" s="1"/>
  <c r="I522" i="6" s="1"/>
  <c r="K952" i="6"/>
  <c r="J952" i="6"/>
  <c r="K250" i="6"/>
  <c r="J250" i="6"/>
  <c r="J1350" i="2"/>
  <c r="N1350" i="2"/>
  <c r="O1350" i="2" s="1"/>
  <c r="I349" i="6" s="1"/>
  <c r="J608" i="6"/>
  <c r="K608" i="6"/>
  <c r="J1277" i="2"/>
  <c r="N1277" i="2"/>
  <c r="O1277" i="2" s="1"/>
  <c r="I276" i="6" s="1"/>
  <c r="J1391" i="2"/>
  <c r="N1391" i="2"/>
  <c r="O1391" i="2" s="1"/>
  <c r="I390" i="6" s="1"/>
  <c r="N1438" i="2"/>
  <c r="O1438" i="2" s="1"/>
  <c r="I437" i="6" s="1"/>
  <c r="J1438" i="2"/>
  <c r="J1867" i="2"/>
  <c r="N1867" i="2"/>
  <c r="O1867" i="2" s="1"/>
  <c r="I866" i="6" s="1"/>
  <c r="J1680" i="2"/>
  <c r="N1680" i="2"/>
  <c r="O1680" i="2" s="1"/>
  <c r="I679" i="6" s="1"/>
  <c r="J772" i="6"/>
  <c r="K772" i="6"/>
  <c r="J1913" i="2"/>
  <c r="N1913" i="2"/>
  <c r="O1913" i="2" s="1"/>
  <c r="I912" i="6" s="1"/>
  <c r="J376" i="6"/>
  <c r="K376" i="6"/>
  <c r="J707" i="6"/>
  <c r="K707" i="6"/>
  <c r="J2019" i="2"/>
  <c r="N2019" i="2"/>
  <c r="O2019" i="2" s="1"/>
  <c r="I1018" i="6" s="1"/>
  <c r="AF1909" i="2"/>
  <c r="AI1909" i="2"/>
  <c r="U908" i="6" s="1"/>
  <c r="AB1909" i="2"/>
  <c r="AC1909" i="2"/>
  <c r="AE1909" i="2"/>
  <c r="S908" i="6"/>
  <c r="AC1967" i="2"/>
  <c r="S966" i="6"/>
  <c r="AE1967" i="2"/>
  <c r="AF1967" i="2"/>
  <c r="AI1967" i="2"/>
  <c r="U966" i="6" s="1"/>
  <c r="AB1967" i="2"/>
  <c r="AF1675" i="2"/>
  <c r="AI1675" i="2"/>
  <c r="U674" i="6" s="1"/>
  <c r="AB1675" i="2"/>
  <c r="AC1675" i="2"/>
  <c r="AE1675" i="2"/>
  <c r="S674" i="6"/>
  <c r="AE1582" i="2"/>
  <c r="AF1582" i="2"/>
  <c r="AI1582" i="2"/>
  <c r="U581" i="6" s="1"/>
  <c r="AB1582" i="2"/>
  <c r="AC1582" i="2"/>
  <c r="S581" i="6"/>
  <c r="AB1507" i="2"/>
  <c r="AC1507" i="2"/>
  <c r="AE1507" i="2"/>
  <c r="AF1507" i="2"/>
  <c r="AI1507" i="2"/>
  <c r="U506" i="6" s="1"/>
  <c r="S506" i="6"/>
  <c r="AI1406" i="2"/>
  <c r="U405" i="6" s="1"/>
  <c r="AB1406" i="2"/>
  <c r="AC1406" i="2"/>
  <c r="AE1406" i="2"/>
  <c r="AF1406" i="2"/>
  <c r="S405" i="6"/>
  <c r="AE1294" i="2"/>
  <c r="S293" i="6"/>
  <c r="AF1294" i="2"/>
  <c r="AI1294" i="2"/>
  <c r="U293" i="6" s="1"/>
  <c r="AB1294" i="2"/>
  <c r="AC1294" i="2"/>
  <c r="AI1248" i="2"/>
  <c r="U247" i="6" s="1"/>
  <c r="AB1248" i="2"/>
  <c r="AC1248" i="2"/>
  <c r="S247" i="6"/>
  <c r="AE1248" i="2"/>
  <c r="AF1248" i="2"/>
  <c r="AI1379" i="2"/>
  <c r="U378" i="6" s="1"/>
  <c r="AB1379" i="2"/>
  <c r="AC1379" i="2"/>
  <c r="S378" i="6"/>
  <c r="AE1379" i="2"/>
  <c r="AF1379" i="2"/>
  <c r="AF1031" i="2"/>
  <c r="S30" i="6"/>
  <c r="AI1031" i="2"/>
  <c r="U30" i="6" s="1"/>
  <c r="AB1031" i="2"/>
  <c r="AC1031" i="2"/>
  <c r="AE1031" i="2"/>
  <c r="S351" i="6"/>
  <c r="AI1352" i="2"/>
  <c r="U351" i="6" s="1"/>
  <c r="AB1352" i="2"/>
  <c r="AC1352" i="2"/>
  <c r="AE1352" i="2"/>
  <c r="AF1352" i="2"/>
  <c r="AE1176" i="2"/>
  <c r="AF1176" i="2"/>
  <c r="AI1176" i="2"/>
  <c r="U175" i="6" s="1"/>
  <c r="AB1176" i="2"/>
  <c r="AC1176" i="2"/>
  <c r="S175" i="6"/>
  <c r="AC1856" i="2"/>
  <c r="AE1856" i="2"/>
  <c r="AF1856" i="2"/>
  <c r="AI1856" i="2"/>
  <c r="U855" i="6" s="1"/>
  <c r="AB1856" i="2"/>
  <c r="S855" i="6"/>
  <c r="T855" i="6" s="1"/>
  <c r="N1177" i="2"/>
  <c r="O1177" i="2" s="1"/>
  <c r="I176" i="6" s="1"/>
  <c r="J1177" i="2"/>
  <c r="J812" i="6"/>
  <c r="K812" i="6"/>
  <c r="J1768" i="2"/>
  <c r="N1768" i="2"/>
  <c r="O1768" i="2" s="1"/>
  <c r="I767" i="6" s="1"/>
  <c r="J222" i="6"/>
  <c r="K222" i="6"/>
  <c r="N1252" i="2"/>
  <c r="O1252" i="2" s="1"/>
  <c r="I251" i="6" s="1"/>
  <c r="J1252" i="2"/>
  <c r="J1309" i="2"/>
  <c r="N1309" i="2"/>
  <c r="O1309" i="2" s="1"/>
  <c r="I308" i="6" s="1"/>
  <c r="J1527" i="2"/>
  <c r="N1527" i="2"/>
  <c r="O1527" i="2" s="1"/>
  <c r="I526" i="6" s="1"/>
  <c r="J1514" i="2"/>
  <c r="N1514" i="2"/>
  <c r="O1514" i="2" s="1"/>
  <c r="I513" i="6" s="1"/>
  <c r="N1764" i="2"/>
  <c r="O1764" i="2" s="1"/>
  <c r="I763" i="6" s="1"/>
  <c r="J1764" i="2"/>
  <c r="J178" i="6"/>
  <c r="K178" i="6"/>
  <c r="J1664" i="2"/>
  <c r="N1664" i="2"/>
  <c r="O1664" i="2" s="1"/>
  <c r="I663" i="6" s="1"/>
  <c r="J737" i="6"/>
  <c r="K737" i="6"/>
  <c r="J888" i="6"/>
  <c r="K888" i="6"/>
  <c r="J970" i="6"/>
  <c r="K970" i="6"/>
  <c r="K261" i="6"/>
  <c r="J261" i="6"/>
  <c r="K200" i="6"/>
  <c r="J200" i="6"/>
  <c r="J1555" i="2"/>
  <c r="N1555" i="2"/>
  <c r="O1555" i="2" s="1"/>
  <c r="I554" i="6" s="1"/>
  <c r="K62" i="6"/>
  <c r="J62" i="6"/>
  <c r="J381" i="6"/>
  <c r="K381" i="6"/>
  <c r="J646" i="6"/>
  <c r="K646" i="6"/>
  <c r="N1840" i="2"/>
  <c r="O1840" i="2" s="1"/>
  <c r="I839" i="6" s="1"/>
  <c r="J1840" i="2"/>
  <c r="J289" i="6"/>
  <c r="K289" i="6"/>
  <c r="J1389" i="2"/>
  <c r="N1389" i="2"/>
  <c r="O1389" i="2" s="1"/>
  <c r="I388" i="6" s="1"/>
  <c r="J479" i="6"/>
  <c r="K479" i="6"/>
  <c r="K466" i="6"/>
  <c r="J466" i="6"/>
  <c r="J758" i="6"/>
  <c r="K758" i="6"/>
  <c r="J930" i="6"/>
  <c r="K930" i="6"/>
  <c r="J1296" i="2"/>
  <c r="N1296" i="2"/>
  <c r="O1296" i="2" s="1"/>
  <c r="I295" i="6" s="1"/>
  <c r="J1310" i="2"/>
  <c r="N1310" i="2"/>
  <c r="O1310" i="2" s="1"/>
  <c r="I309" i="6" s="1"/>
  <c r="J563" i="6"/>
  <c r="K563" i="6"/>
  <c r="J1752" i="2"/>
  <c r="N1752" i="2"/>
  <c r="O1752" i="2" s="1"/>
  <c r="I751" i="6" s="1"/>
  <c r="J976" i="6"/>
  <c r="K976" i="6"/>
  <c r="J86" i="6"/>
  <c r="K86" i="6"/>
  <c r="J91" i="6"/>
  <c r="K91" i="6"/>
  <c r="J1183" i="2"/>
  <c r="N1183" i="2"/>
  <c r="O1183" i="2" s="1"/>
  <c r="I182" i="6" s="1"/>
  <c r="N1364" i="2"/>
  <c r="O1364" i="2" s="1"/>
  <c r="I363" i="6" s="1"/>
  <c r="J1364" i="2"/>
  <c r="J765" i="6"/>
  <c r="K765" i="6"/>
  <c r="AI1954" i="2"/>
  <c r="U953" i="6" s="1"/>
  <c r="AB1954" i="2"/>
  <c r="AC1954" i="2"/>
  <c r="AE1954" i="2"/>
  <c r="AF1954" i="2"/>
  <c r="S953" i="6"/>
  <c r="AC1915" i="2"/>
  <c r="AE1915" i="2"/>
  <c r="AF1915" i="2"/>
  <c r="S914" i="6"/>
  <c r="AI1915" i="2"/>
  <c r="U914" i="6" s="1"/>
  <c r="AB1915" i="2"/>
  <c r="AB1893" i="2"/>
  <c r="AC1893" i="2"/>
  <c r="AE1893" i="2"/>
  <c r="S892" i="6"/>
  <c r="AF1893" i="2"/>
  <c r="AI1893" i="2"/>
  <c r="U892" i="6" s="1"/>
  <c r="AI1601" i="2"/>
  <c r="U600" i="6" s="1"/>
  <c r="AB1601" i="2"/>
  <c r="AC1601" i="2"/>
  <c r="AE1601" i="2"/>
  <c r="AF1601" i="2"/>
  <c r="S600" i="6"/>
  <c r="AE1588" i="2"/>
  <c r="AF1588" i="2"/>
  <c r="AI1588" i="2"/>
  <c r="U587" i="6" s="1"/>
  <c r="AB1588" i="2"/>
  <c r="AC1588" i="2"/>
  <c r="S587" i="6"/>
  <c r="AI1239" i="2"/>
  <c r="U238" i="6" s="1"/>
  <c r="AB1239" i="2"/>
  <c r="AC1239" i="2"/>
  <c r="S238" i="6"/>
  <c r="AE1239" i="2"/>
  <c r="AF1239" i="2"/>
  <c r="AC1177" i="2"/>
  <c r="AE1177" i="2"/>
  <c r="AF1177" i="2"/>
  <c r="AI1177" i="2"/>
  <c r="U176" i="6" s="1"/>
  <c r="AB1177" i="2"/>
  <c r="S176" i="6"/>
  <c r="AI1196" i="2"/>
  <c r="U195" i="6" s="1"/>
  <c r="AB1196" i="2"/>
  <c r="AC1196" i="2"/>
  <c r="AE1196" i="2"/>
  <c r="AF1196" i="2"/>
  <c r="S195" i="6"/>
  <c r="AB1286" i="2"/>
  <c r="AC1286" i="2"/>
  <c r="AE1286" i="2"/>
  <c r="S285" i="6"/>
  <c r="AF1286" i="2"/>
  <c r="AI1286" i="2"/>
  <c r="U285" i="6" s="1"/>
  <c r="AF1268" i="2"/>
  <c r="S267" i="6"/>
  <c r="AI1268" i="2"/>
  <c r="U267" i="6" s="1"/>
  <c r="AB1268" i="2"/>
  <c r="AC1268" i="2"/>
  <c r="AE1268" i="2"/>
  <c r="S762" i="6"/>
  <c r="AI1763" i="2"/>
  <c r="U762" i="6" s="1"/>
  <c r="AB1763" i="2"/>
  <c r="AC1763" i="2"/>
  <c r="AE1763" i="2"/>
  <c r="AF1763" i="2"/>
  <c r="AB1514" i="2"/>
  <c r="AI1514" i="2"/>
  <c r="U513" i="6" s="1"/>
  <c r="S513" i="6"/>
  <c r="T513" i="6" s="1"/>
  <c r="AC1514" i="2"/>
  <c r="AE1514" i="2"/>
  <c r="AF1514" i="2"/>
  <c r="AE1368" i="2"/>
  <c r="AF1368" i="2"/>
  <c r="S367" i="6"/>
  <c r="AI1368" i="2"/>
  <c r="U367" i="6" s="1"/>
  <c r="AB1368" i="2"/>
  <c r="AC1368" i="2"/>
  <c r="S705" i="6"/>
  <c r="AB1706" i="2"/>
  <c r="AC1706" i="2"/>
  <c r="AF1706" i="2"/>
  <c r="AE1706" i="2"/>
  <c r="AI1706" i="2"/>
  <c r="U705" i="6" s="1"/>
  <c r="AB1396" i="2"/>
  <c r="S395" i="6"/>
  <c r="AC1396" i="2"/>
  <c r="AE1396" i="2"/>
  <c r="AF1396" i="2"/>
  <c r="AI1396" i="2"/>
  <c r="U395" i="6" s="1"/>
  <c r="AI1908" i="2"/>
  <c r="U907" i="6" s="1"/>
  <c r="AB1908" i="2"/>
  <c r="AC1908" i="2"/>
  <c r="AE1908" i="2"/>
  <c r="AF1908" i="2"/>
  <c r="S907" i="6"/>
  <c r="T907" i="6" s="1"/>
  <c r="AC1341" i="2"/>
  <c r="AE1341" i="2"/>
  <c r="AF1341" i="2"/>
  <c r="AB1341" i="2"/>
  <c r="AI1341" i="2"/>
  <c r="U340" i="6" s="1"/>
  <c r="S340" i="6"/>
  <c r="T340" i="6" s="1"/>
  <c r="J266" i="6"/>
  <c r="K266" i="6"/>
  <c r="J1030" i="2"/>
  <c r="N1030" i="2"/>
  <c r="O1030" i="2" s="1"/>
  <c r="I29" i="6" s="1"/>
  <c r="J361" i="6"/>
  <c r="K361" i="6"/>
  <c r="J340" i="6"/>
  <c r="K340" i="6"/>
  <c r="N1559" i="2"/>
  <c r="O1559" i="2" s="1"/>
  <c r="I558" i="6" s="1"/>
  <c r="J1559" i="2"/>
  <c r="J591" i="6"/>
  <c r="K591" i="6"/>
  <c r="N1331" i="2"/>
  <c r="O1331" i="2" s="1"/>
  <c r="I330" i="6" s="1"/>
  <c r="J1331" i="2"/>
  <c r="J1789" i="2"/>
  <c r="N1789" i="2"/>
  <c r="O1789" i="2" s="1"/>
  <c r="I788" i="6" s="1"/>
  <c r="N1055" i="2"/>
  <c r="O1055" i="2" s="1"/>
  <c r="I54" i="6" s="1"/>
  <c r="J1055" i="2"/>
  <c r="J1332" i="2"/>
  <c r="N1332" i="2"/>
  <c r="O1332" i="2" s="1"/>
  <c r="I331" i="6" s="1"/>
  <c r="J1545" i="2"/>
  <c r="N1545" i="2"/>
  <c r="O1545" i="2" s="1"/>
  <c r="I544" i="6" s="1"/>
  <c r="J664" i="6"/>
  <c r="K664" i="6"/>
  <c r="N1957" i="2"/>
  <c r="O1957" i="2" s="1"/>
  <c r="I956" i="6" s="1"/>
  <c r="J1957" i="2"/>
  <c r="J1178" i="2"/>
  <c r="N1178" i="2"/>
  <c r="O1178" i="2" s="1"/>
  <c r="I177" i="6" s="1"/>
  <c r="J602" i="6"/>
  <c r="K602" i="6"/>
  <c r="J786" i="6"/>
  <c r="K786" i="6"/>
  <c r="J903" i="6"/>
  <c r="K903" i="6"/>
  <c r="J205" i="6"/>
  <c r="K205" i="6"/>
  <c r="J223" i="6"/>
  <c r="K223" i="6"/>
  <c r="N1557" i="2"/>
  <c r="O1557" i="2" s="1"/>
  <c r="I556" i="6" s="1"/>
  <c r="J1557" i="2"/>
  <c r="J822" i="6"/>
  <c r="K822" i="6"/>
  <c r="J852" i="6"/>
  <c r="K852" i="6"/>
  <c r="J807" i="6"/>
  <c r="K807" i="6"/>
  <c r="N2011" i="2"/>
  <c r="O2011" i="2" s="1"/>
  <c r="I1010" i="6" s="1"/>
  <c r="J2011" i="2"/>
  <c r="K214" i="6"/>
  <c r="J214" i="6"/>
  <c r="N1236" i="2"/>
  <c r="O1236" i="2" s="1"/>
  <c r="I235" i="6" s="1"/>
  <c r="J1236" i="2"/>
  <c r="N1428" i="2"/>
  <c r="O1428" i="2" s="1"/>
  <c r="I427" i="6" s="1"/>
  <c r="J1428" i="2"/>
  <c r="J747" i="6"/>
  <c r="K747" i="6"/>
  <c r="J797" i="6"/>
  <c r="K797" i="6"/>
  <c r="J1920" i="2"/>
  <c r="N1920" i="2"/>
  <c r="O1920" i="2" s="1"/>
  <c r="I919" i="6" s="1"/>
  <c r="AC2023" i="2"/>
  <c r="AE2023" i="2"/>
  <c r="AF2023" i="2"/>
  <c r="S1022" i="6"/>
  <c r="AI2023" i="2"/>
  <c r="U1022" i="6" s="1"/>
  <c r="AB2023" i="2"/>
  <c r="AF1979" i="2"/>
  <c r="S978" i="6"/>
  <c r="AI1979" i="2"/>
  <c r="U978" i="6" s="1"/>
  <c r="AB1979" i="2"/>
  <c r="AD1979" i="2" s="1"/>
  <c r="AC1979" i="2"/>
  <c r="AE1979" i="2"/>
  <c r="AC2011" i="2"/>
  <c r="S1010" i="6"/>
  <c r="AE2011" i="2"/>
  <c r="AF2011" i="2"/>
  <c r="AI2011" i="2"/>
  <c r="U1010" i="6" s="1"/>
  <c r="AB2011" i="2"/>
  <c r="S498" i="6"/>
  <c r="AB1499" i="2"/>
  <c r="AC1499" i="2"/>
  <c r="AE1499" i="2"/>
  <c r="AF1499" i="2"/>
  <c r="AI1499" i="2"/>
  <c r="U498" i="6" s="1"/>
  <c r="AE1652" i="2"/>
  <c r="AF1652" i="2"/>
  <c r="AI1652" i="2"/>
  <c r="U651" i="6" s="1"/>
  <c r="AB1652" i="2"/>
  <c r="AC1652" i="2"/>
  <c r="S651" i="6"/>
  <c r="AI1560" i="2"/>
  <c r="U559" i="6" s="1"/>
  <c r="AB1560" i="2"/>
  <c r="AC1560" i="2"/>
  <c r="S559" i="6"/>
  <c r="AE1560" i="2"/>
  <c r="AF1560" i="2"/>
  <c r="AE1691" i="2"/>
  <c r="S690" i="6"/>
  <c r="AF1691" i="2"/>
  <c r="AI1691" i="2"/>
  <c r="U690" i="6" s="1"/>
  <c r="AB1691" i="2"/>
  <c r="AC1691" i="2"/>
  <c r="AE1198" i="2"/>
  <c r="S197" i="6"/>
  <c r="AF1198" i="2"/>
  <c r="AI1198" i="2"/>
  <c r="U197" i="6" s="1"/>
  <c r="AB1198" i="2"/>
  <c r="AC1198" i="2"/>
  <c r="AF1142" i="2"/>
  <c r="AI1142" i="2"/>
  <c r="U141" i="6" s="1"/>
  <c r="AB1142" i="2"/>
  <c r="AC1142" i="2"/>
  <c r="AE1142" i="2"/>
  <c r="S141" i="6"/>
  <c r="AI1320" i="2"/>
  <c r="U319" i="6" s="1"/>
  <c r="AB1320" i="2"/>
  <c r="AC1320" i="2"/>
  <c r="AE1320" i="2"/>
  <c r="AF1320" i="2"/>
  <c r="S319" i="6"/>
  <c r="AI1312" i="2"/>
  <c r="U311" i="6" s="1"/>
  <c r="AB1312" i="2"/>
  <c r="AC1312" i="2"/>
  <c r="AE1312" i="2"/>
  <c r="AF1312" i="2"/>
  <c r="S311" i="6"/>
  <c r="AI1046" i="2"/>
  <c r="U45" i="6" s="1"/>
  <c r="AB1046" i="2"/>
  <c r="AC1046" i="2"/>
  <c r="AE1046" i="2"/>
  <c r="AF1046" i="2"/>
  <c r="S45" i="6"/>
  <c r="S645" i="6"/>
  <c r="AC1646" i="2"/>
  <c r="AE1646" i="2"/>
  <c r="AF1646" i="2"/>
  <c r="AI1646" i="2"/>
  <c r="U645" i="6" s="1"/>
  <c r="AB1646" i="2"/>
  <c r="S485" i="6"/>
  <c r="AI1486" i="2"/>
  <c r="U485" i="6" s="1"/>
  <c r="AB1486" i="2"/>
  <c r="AC1486" i="2"/>
  <c r="AE1486" i="2"/>
  <c r="AF1486" i="2"/>
  <c r="AB1400" i="2"/>
  <c r="AC1400" i="2"/>
  <c r="AE1400" i="2"/>
  <c r="AF1400" i="2"/>
  <c r="S399" i="6"/>
  <c r="AI1400" i="2"/>
  <c r="U399" i="6" s="1"/>
  <c r="AE1264" i="2"/>
  <c r="AF1264" i="2"/>
  <c r="AI1264" i="2"/>
  <c r="U263" i="6" s="1"/>
  <c r="AB1264" i="2"/>
  <c r="AC1264" i="2"/>
  <c r="S263" i="6"/>
  <c r="T263" i="6" s="1"/>
  <c r="AB1891" i="2"/>
  <c r="AC1891" i="2"/>
  <c r="AE1891" i="2"/>
  <c r="AF1891" i="2"/>
  <c r="S890" i="6"/>
  <c r="T890" i="6" s="1"/>
  <c r="AI1891" i="2"/>
  <c r="U890" i="6" s="1"/>
  <c r="N1164" i="2"/>
  <c r="O1164" i="2" s="1"/>
  <c r="I163" i="6" s="1"/>
  <c r="J1164" i="2"/>
  <c r="J179" i="6"/>
  <c r="K179" i="6"/>
  <c r="J397" i="6"/>
  <c r="K397" i="6"/>
  <c r="J691" i="6"/>
  <c r="K691" i="6"/>
  <c r="J704" i="6"/>
  <c r="K704" i="6"/>
  <c r="J1888" i="2"/>
  <c r="N1888" i="2"/>
  <c r="O1888" i="2" s="1"/>
  <c r="I887" i="6" s="1"/>
  <c r="N1145" i="2"/>
  <c r="O1145" i="2" s="1"/>
  <c r="I144" i="6" s="1"/>
  <c r="J1145" i="2"/>
  <c r="J1578" i="2"/>
  <c r="N1578" i="2"/>
  <c r="O1578" i="2" s="1"/>
  <c r="I577" i="6" s="1"/>
  <c r="J853" i="6"/>
  <c r="K853" i="6"/>
  <c r="J122" i="6"/>
  <c r="K122" i="6"/>
  <c r="J1243" i="2"/>
  <c r="N1243" i="2"/>
  <c r="O1243" i="2" s="1"/>
  <c r="I242" i="6" s="1"/>
  <c r="J472" i="6"/>
  <c r="K472" i="6"/>
  <c r="J395" i="6"/>
  <c r="K395" i="6"/>
  <c r="J1503" i="2"/>
  <c r="N1503" i="2"/>
  <c r="O1503" i="2" s="1"/>
  <c r="I502" i="6" s="1"/>
  <c r="K71" i="6"/>
  <c r="J71" i="6"/>
  <c r="K111" i="6"/>
  <c r="J111" i="6"/>
  <c r="J1785" i="2"/>
  <c r="N1785" i="2"/>
  <c r="O1785" i="2" s="1"/>
  <c r="I784" i="6" s="1"/>
  <c r="J336" i="6"/>
  <c r="K336" i="6"/>
  <c r="J95" i="6"/>
  <c r="K95" i="6"/>
  <c r="N1289" i="2"/>
  <c r="O1289" i="2" s="1"/>
  <c r="I288" i="6" s="1"/>
  <c r="J1289" i="2"/>
  <c r="J1460" i="2"/>
  <c r="N1460" i="2"/>
  <c r="O1460" i="2" s="1"/>
  <c r="I459" i="6" s="1"/>
  <c r="N1581" i="2"/>
  <c r="O1581" i="2" s="1"/>
  <c r="I580" i="6" s="1"/>
  <c r="J1581" i="2"/>
  <c r="J1655" i="2"/>
  <c r="N1655" i="2"/>
  <c r="O1655" i="2" s="1"/>
  <c r="I654" i="6" s="1"/>
  <c r="N1739" i="2"/>
  <c r="O1739" i="2" s="1"/>
  <c r="I738" i="6" s="1"/>
  <c r="J1739" i="2"/>
  <c r="J871" i="6"/>
  <c r="K871" i="6"/>
  <c r="J1229" i="2"/>
  <c r="N1229" i="2"/>
  <c r="O1229" i="2" s="1"/>
  <c r="I228" i="6" s="1"/>
  <c r="J294" i="6"/>
  <c r="K294" i="6"/>
  <c r="J1343" i="2"/>
  <c r="N1343" i="2"/>
  <c r="O1343" i="2" s="1"/>
  <c r="I342" i="6" s="1"/>
  <c r="J829" i="6"/>
  <c r="K829" i="6"/>
  <c r="J1860" i="2"/>
  <c r="N1860" i="2"/>
  <c r="O1860" i="2" s="1"/>
  <c r="I859" i="6" s="1"/>
  <c r="R1616" i="2"/>
  <c r="S1616" i="2"/>
  <c r="U1616" i="2"/>
  <c r="V1616" i="2"/>
  <c r="Y1616" i="2"/>
  <c r="O615" i="6" s="1"/>
  <c r="M615" i="6"/>
  <c r="N615" i="6" s="1"/>
  <c r="U1658" i="2"/>
  <c r="V1658" i="2"/>
  <c r="M657" i="6"/>
  <c r="N657" i="6" s="1"/>
  <c r="Y1658" i="2"/>
  <c r="O657" i="6" s="1"/>
  <c r="S1658" i="2"/>
  <c r="R1658" i="2"/>
  <c r="S1533" i="2"/>
  <c r="U1533" i="2"/>
  <c r="V1533" i="2"/>
  <c r="R1533" i="2"/>
  <c r="X1533" i="2" s="1"/>
  <c r="M532" i="6"/>
  <c r="N532" i="6" s="1"/>
  <c r="Y1533" i="2"/>
  <c r="O532" i="6" s="1"/>
  <c r="R1111" i="2"/>
  <c r="S1111" i="2"/>
  <c r="U1111" i="2"/>
  <c r="M110" i="6"/>
  <c r="N110" i="6" s="1"/>
  <c r="V1111" i="2"/>
  <c r="Y1111" i="2"/>
  <c r="O110" i="6" s="1"/>
  <c r="Y1407" i="2"/>
  <c r="O406" i="6" s="1"/>
  <c r="M406" i="6"/>
  <c r="N406" i="6" s="1"/>
  <c r="R1407" i="2"/>
  <c r="S1407" i="2"/>
  <c r="U1407" i="2"/>
  <c r="V1407" i="2"/>
  <c r="S1340" i="2"/>
  <c r="M339" i="6"/>
  <c r="N339" i="6" s="1"/>
  <c r="U1340" i="2"/>
  <c r="V1340" i="2"/>
  <c r="Y1340" i="2"/>
  <c r="O339" i="6" s="1"/>
  <c r="R1340" i="2"/>
  <c r="Y1908" i="2"/>
  <c r="O907" i="6" s="1"/>
  <c r="R1908" i="2"/>
  <c r="S1908" i="2"/>
  <c r="U1908" i="2"/>
  <c r="V1908" i="2"/>
  <c r="M907" i="6"/>
  <c r="N907" i="6" s="1"/>
  <c r="M436" i="6"/>
  <c r="N436" i="6" s="1"/>
  <c r="S1437" i="2"/>
  <c r="U1437" i="2"/>
  <c r="V1437" i="2"/>
  <c r="Y1437" i="2"/>
  <c r="O436" i="6" s="1"/>
  <c r="R1437" i="2"/>
  <c r="M229" i="6"/>
  <c r="N229" i="6" s="1"/>
  <c r="Y1230" i="2"/>
  <c r="O229" i="6" s="1"/>
  <c r="R1230" i="2"/>
  <c r="S1230" i="2"/>
  <c r="U1230" i="2"/>
  <c r="V1230" i="2"/>
  <c r="R1082" i="2"/>
  <c r="S1082" i="2"/>
  <c r="M81" i="6"/>
  <c r="N81" i="6" s="1"/>
  <c r="U1082" i="2"/>
  <c r="V1082" i="2"/>
  <c r="Y1082" i="2"/>
  <c r="O81" i="6" s="1"/>
  <c r="V1455" i="2"/>
  <c r="M454" i="6"/>
  <c r="N454" i="6" s="1"/>
  <c r="Y1455" i="2"/>
  <c r="O454" i="6" s="1"/>
  <c r="R1455" i="2"/>
  <c r="S1455" i="2"/>
  <c r="U1455" i="2"/>
  <c r="V1370" i="2"/>
  <c r="Y1370" i="2"/>
  <c r="O369" i="6" s="1"/>
  <c r="R1370" i="2"/>
  <c r="S1370" i="2"/>
  <c r="U1370" i="2"/>
  <c r="M369" i="6"/>
  <c r="N369" i="6" s="1"/>
  <c r="Y1360" i="2"/>
  <c r="O359" i="6" s="1"/>
  <c r="R1360" i="2"/>
  <c r="S1360" i="2"/>
  <c r="U1360" i="2"/>
  <c r="V1360" i="2"/>
  <c r="M359" i="6"/>
  <c r="N359" i="6" s="1"/>
  <c r="Y1141" i="2"/>
  <c r="O140" i="6" s="1"/>
  <c r="R1141" i="2"/>
  <c r="X1141" i="2" s="1"/>
  <c r="S1141" i="2"/>
  <c r="U1141" i="2"/>
  <c r="V1141" i="2"/>
  <c r="M140" i="6"/>
  <c r="N140" i="6" s="1"/>
  <c r="R1033" i="2"/>
  <c r="S1033" i="2"/>
  <c r="U1033" i="2"/>
  <c r="M32" i="6"/>
  <c r="N32" i="6" s="1"/>
  <c r="V1033" i="2"/>
  <c r="Y1033" i="2"/>
  <c r="O32" i="6" s="1"/>
  <c r="R1922" i="2"/>
  <c r="S1922" i="2"/>
  <c r="U1922" i="2"/>
  <c r="V1922" i="2"/>
  <c r="Y1922" i="2"/>
  <c r="O921" i="6" s="1"/>
  <c r="M921" i="6"/>
  <c r="N921" i="6" s="1"/>
  <c r="V1784" i="2"/>
  <c r="Y1784" i="2"/>
  <c r="O783" i="6" s="1"/>
  <c r="R1784" i="2"/>
  <c r="S1784" i="2"/>
  <c r="M783" i="6"/>
  <c r="N783" i="6" s="1"/>
  <c r="U1784" i="2"/>
  <c r="V1630" i="2"/>
  <c r="Y1630" i="2"/>
  <c r="O629" i="6" s="1"/>
  <c r="R1630" i="2"/>
  <c r="S1630" i="2"/>
  <c r="M629" i="6"/>
  <c r="N629" i="6" s="1"/>
  <c r="U1630" i="2"/>
  <c r="U1498" i="2"/>
  <c r="V1498" i="2"/>
  <c r="Y1498" i="2"/>
  <c r="O497" i="6" s="1"/>
  <c r="R1498" i="2"/>
  <c r="X1498" i="2" s="1"/>
  <c r="S1498" i="2"/>
  <c r="M497" i="6"/>
  <c r="N497" i="6" s="1"/>
  <c r="R1286" i="2"/>
  <c r="S1286" i="2"/>
  <c r="U1286" i="2"/>
  <c r="V1286" i="2"/>
  <c r="M285" i="6"/>
  <c r="N285" i="6" s="1"/>
  <c r="Y1286" i="2"/>
  <c r="O285" i="6" s="1"/>
  <c r="M113" i="6"/>
  <c r="N113" i="6" s="1"/>
  <c r="S1114" i="2"/>
  <c r="U1114" i="2"/>
  <c r="V1114" i="2"/>
  <c r="Y1114" i="2"/>
  <c r="O113" i="6" s="1"/>
  <c r="R1114" i="2"/>
  <c r="U2021" i="2"/>
  <c r="V2021" i="2"/>
  <c r="Y2021" i="2"/>
  <c r="O1020" i="6" s="1"/>
  <c r="R2021" i="2"/>
  <c r="S2021" i="2"/>
  <c r="M1020" i="6"/>
  <c r="N1020" i="6" s="1"/>
  <c r="S1838" i="2"/>
  <c r="U1838" i="2"/>
  <c r="Y1838" i="2"/>
  <c r="O837" i="6" s="1"/>
  <c r="M837" i="6"/>
  <c r="N837" i="6" s="1"/>
  <c r="V1838" i="2"/>
  <c r="R1838" i="2"/>
  <c r="T1838" i="2" s="1"/>
  <c r="R1543" i="2"/>
  <c r="S1543" i="2"/>
  <c r="U1543" i="2"/>
  <c r="V1543" i="2"/>
  <c r="Y1543" i="2"/>
  <c r="O542" i="6" s="1"/>
  <c r="M542" i="6"/>
  <c r="N542" i="6" s="1"/>
  <c r="S1511" i="2"/>
  <c r="U1511" i="2"/>
  <c r="V1511" i="2"/>
  <c r="M510" i="6"/>
  <c r="N510" i="6" s="1"/>
  <c r="Y1511" i="2"/>
  <c r="O510" i="6" s="1"/>
  <c r="R1511" i="2"/>
  <c r="S1416" i="2"/>
  <c r="U1416" i="2"/>
  <c r="V1416" i="2"/>
  <c r="M415" i="6"/>
  <c r="N415" i="6" s="1"/>
  <c r="Y1416" i="2"/>
  <c r="O415" i="6" s="1"/>
  <c r="R1416" i="2"/>
  <c r="Y1158" i="2"/>
  <c r="O157" i="6" s="1"/>
  <c r="M157" i="6"/>
  <c r="N157" i="6" s="1"/>
  <c r="R1158" i="2"/>
  <c r="S1158" i="2"/>
  <c r="V1158" i="2"/>
  <c r="U1158" i="2"/>
  <c r="M977" i="6"/>
  <c r="N977" i="6" s="1"/>
  <c r="R1978" i="2"/>
  <c r="S1978" i="2"/>
  <c r="U1978" i="2"/>
  <c r="V1978" i="2"/>
  <c r="Y1978" i="2"/>
  <c r="O977" i="6" s="1"/>
  <c r="U1749" i="2"/>
  <c r="V1749" i="2"/>
  <c r="M748" i="6"/>
  <c r="N748" i="6" s="1"/>
  <c r="Y1749" i="2"/>
  <c r="O748" i="6" s="1"/>
  <c r="R1749" i="2"/>
  <c r="S1749" i="2"/>
  <c r="M685" i="6"/>
  <c r="N685" i="6" s="1"/>
  <c r="U1686" i="2"/>
  <c r="V1686" i="2"/>
  <c r="Y1686" i="2"/>
  <c r="O685" i="6" s="1"/>
  <c r="R1686" i="2"/>
  <c r="S1686" i="2"/>
  <c r="M618" i="6"/>
  <c r="N618" i="6" s="1"/>
  <c r="Y1619" i="2"/>
  <c r="O618" i="6" s="1"/>
  <c r="R1619" i="2"/>
  <c r="S1619" i="2"/>
  <c r="U1619" i="2"/>
  <c r="V1619" i="2"/>
  <c r="S1554" i="2"/>
  <c r="V1554" i="2"/>
  <c r="M553" i="6"/>
  <c r="N553" i="6" s="1"/>
  <c r="U1554" i="2"/>
  <c r="Y1554" i="2"/>
  <c r="O553" i="6" s="1"/>
  <c r="R1554" i="2"/>
  <c r="M214" i="6"/>
  <c r="N214" i="6" s="1"/>
  <c r="V1215" i="2"/>
  <c r="Y1215" i="2"/>
  <c r="O214" i="6" s="1"/>
  <c r="R1215" i="2"/>
  <c r="S1215" i="2"/>
  <c r="U1215" i="2"/>
  <c r="M91" i="6"/>
  <c r="N91" i="6" s="1"/>
  <c r="S1092" i="2"/>
  <c r="R1092" i="2"/>
  <c r="U1092" i="2"/>
  <c r="V1092" i="2"/>
  <c r="Y1092" i="2"/>
  <c r="O91" i="6" s="1"/>
  <c r="Y1877" i="2"/>
  <c r="O876" i="6" s="1"/>
  <c r="R1877" i="2"/>
  <c r="S1877" i="2"/>
  <c r="U1877" i="2"/>
  <c r="V1877" i="2"/>
  <c r="M876" i="6"/>
  <c r="N876" i="6" s="1"/>
  <c r="Y1385" i="2"/>
  <c r="O384" i="6" s="1"/>
  <c r="R1385" i="2"/>
  <c r="S1385" i="2"/>
  <c r="U1385" i="2"/>
  <c r="V1385" i="2"/>
  <c r="M384" i="6"/>
  <c r="N384" i="6" s="1"/>
  <c r="V1060" i="2"/>
  <c r="Y1060" i="2"/>
  <c r="O59" i="6" s="1"/>
  <c r="R1060" i="2"/>
  <c r="M59" i="6"/>
  <c r="N59" i="6" s="1"/>
  <c r="S1060" i="2"/>
  <c r="U1060" i="2"/>
  <c r="M849" i="6"/>
  <c r="N849" i="6" s="1"/>
  <c r="S1850" i="2"/>
  <c r="X1850" i="2" s="1"/>
  <c r="V1850" i="2"/>
  <c r="R1850" i="2"/>
  <c r="U1850" i="2"/>
  <c r="Y1850" i="2"/>
  <c r="O849" i="6" s="1"/>
  <c r="M844" i="6"/>
  <c r="N844" i="6" s="1"/>
  <c r="Y1845" i="2"/>
  <c r="O844" i="6" s="1"/>
  <c r="S1845" i="2"/>
  <c r="U1845" i="2"/>
  <c r="R1845" i="2"/>
  <c r="V1845" i="2"/>
  <c r="S1660" i="2"/>
  <c r="U1660" i="2"/>
  <c r="M659" i="6"/>
  <c r="N659" i="6" s="1"/>
  <c r="V1660" i="2"/>
  <c r="Y1660" i="2"/>
  <c r="O659" i="6" s="1"/>
  <c r="R1660" i="2"/>
  <c r="X1660" i="2" s="1"/>
  <c r="U1162" i="2"/>
  <c r="S1162" i="2"/>
  <c r="V1162" i="2"/>
  <c r="Y1162" i="2"/>
  <c r="O161" i="6" s="1"/>
  <c r="R1162" i="2"/>
  <c r="M161" i="6"/>
  <c r="N161" i="6" s="1"/>
  <c r="R1174" i="2"/>
  <c r="S1174" i="2"/>
  <c r="U1174" i="2"/>
  <c r="V1174" i="2"/>
  <c r="M173" i="6"/>
  <c r="N173" i="6" s="1"/>
  <c r="Y1174" i="2"/>
  <c r="O173" i="6" s="1"/>
  <c r="S1933" i="2"/>
  <c r="U1933" i="2"/>
  <c r="V1933" i="2"/>
  <c r="M932" i="6"/>
  <c r="N932" i="6" s="1"/>
  <c r="R1933" i="2"/>
  <c r="Y1933" i="2"/>
  <c r="O932" i="6" s="1"/>
  <c r="V1722" i="2"/>
  <c r="Y1722" i="2"/>
  <c r="O721" i="6" s="1"/>
  <c r="R1722" i="2"/>
  <c r="M721" i="6"/>
  <c r="N721" i="6" s="1"/>
  <c r="U1722" i="2"/>
  <c r="S1722" i="2"/>
  <c r="X1722" i="2" s="1"/>
  <c r="V1314" i="2"/>
  <c r="Y1314" i="2"/>
  <c r="O313" i="6" s="1"/>
  <c r="R1314" i="2"/>
  <c r="S1314" i="2"/>
  <c r="U1314" i="2"/>
  <c r="M313" i="6"/>
  <c r="N313" i="6" s="1"/>
  <c r="Y1931" i="2"/>
  <c r="O930" i="6" s="1"/>
  <c r="R1931" i="2"/>
  <c r="S1931" i="2"/>
  <c r="U1931" i="2"/>
  <c r="V1931" i="2"/>
  <c r="M930" i="6"/>
  <c r="N930" i="6" s="1"/>
  <c r="S1911" i="2"/>
  <c r="M910" i="6"/>
  <c r="N910" i="6" s="1"/>
  <c r="U1911" i="2"/>
  <c r="V1911" i="2"/>
  <c r="Y1911" i="2"/>
  <c r="O910" i="6" s="1"/>
  <c r="R1911" i="2"/>
  <c r="T1911" i="2" s="1"/>
  <c r="Y1061" i="2"/>
  <c r="O60" i="6" s="1"/>
  <c r="M60" i="6"/>
  <c r="N60" i="6" s="1"/>
  <c r="R1061" i="2"/>
  <c r="S1061" i="2"/>
  <c r="U1061" i="2"/>
  <c r="V1061" i="2"/>
  <c r="Y1086" i="2"/>
  <c r="O85" i="6" s="1"/>
  <c r="R1086" i="2"/>
  <c r="T1086" i="2" s="1"/>
  <c r="V1086" i="2"/>
  <c r="U1086" i="2"/>
  <c r="S1086" i="2"/>
  <c r="M85" i="6"/>
  <c r="N85" i="6" s="1"/>
  <c r="S1261" i="2"/>
  <c r="U1261" i="2"/>
  <c r="V1261" i="2"/>
  <c r="M260" i="6"/>
  <c r="N260" i="6" s="1"/>
  <c r="Y1261" i="2"/>
  <c r="O260" i="6" s="1"/>
  <c r="R1261" i="2"/>
  <c r="R1406" i="2"/>
  <c r="S1406" i="2"/>
  <c r="U1406" i="2"/>
  <c r="V1406" i="2"/>
  <c r="Y1406" i="2"/>
  <c r="O405" i="6" s="1"/>
  <c r="M405" i="6"/>
  <c r="N405" i="6" s="1"/>
  <c r="S1250" i="2"/>
  <c r="U1250" i="2"/>
  <c r="V1250" i="2"/>
  <c r="Y1250" i="2"/>
  <c r="O249" i="6" s="1"/>
  <c r="R1250" i="2"/>
  <c r="M249" i="6"/>
  <c r="N249" i="6" s="1"/>
  <c r="S1547" i="2"/>
  <c r="V1547" i="2"/>
  <c r="Y1547" i="2"/>
  <c r="O546" i="6" s="1"/>
  <c r="R1547" i="2"/>
  <c r="U1547" i="2"/>
  <c r="M546" i="6"/>
  <c r="N546" i="6" s="1"/>
  <c r="R1258" i="2"/>
  <c r="M257" i="6"/>
  <c r="N257" i="6" s="1"/>
  <c r="S1258" i="2"/>
  <c r="U1258" i="2"/>
  <c r="V1258" i="2"/>
  <c r="Y1258" i="2"/>
  <c r="O257" i="6" s="1"/>
  <c r="V1318" i="2"/>
  <c r="Y1318" i="2"/>
  <c r="O317" i="6" s="1"/>
  <c r="M317" i="6"/>
  <c r="N317" i="6" s="1"/>
  <c r="R1318" i="2"/>
  <c r="X1318" i="2" s="1"/>
  <c r="S1318" i="2"/>
  <c r="U1318" i="2"/>
  <c r="U1387" i="2"/>
  <c r="V1387" i="2"/>
  <c r="Y1387" i="2"/>
  <c r="O386" i="6" s="1"/>
  <c r="R1387" i="2"/>
  <c r="S1387" i="2"/>
  <c r="M386" i="6"/>
  <c r="N386" i="6" s="1"/>
  <c r="Y1134" i="2"/>
  <c r="O133" i="6" s="1"/>
  <c r="R1134" i="2"/>
  <c r="S1134" i="2"/>
  <c r="U1134" i="2"/>
  <c r="V1134" i="2"/>
  <c r="M133" i="6"/>
  <c r="N133" i="6" s="1"/>
  <c r="S1091" i="2"/>
  <c r="M90" i="6"/>
  <c r="N90" i="6" s="1"/>
  <c r="U1091" i="2"/>
  <c r="Y1091" i="2"/>
  <c r="O90" i="6" s="1"/>
  <c r="V1091" i="2"/>
  <c r="R1091" i="2"/>
  <c r="S1129" i="2"/>
  <c r="M128" i="6"/>
  <c r="N128" i="6" s="1"/>
  <c r="U1129" i="2"/>
  <c r="V1129" i="2"/>
  <c r="Y1129" i="2"/>
  <c r="O128" i="6" s="1"/>
  <c r="R1129" i="2"/>
  <c r="T1129" i="2" s="1"/>
  <c r="S1233" i="2"/>
  <c r="M232" i="6"/>
  <c r="N232" i="6" s="1"/>
  <c r="U1233" i="2"/>
  <c r="V1233" i="2"/>
  <c r="Y1233" i="2"/>
  <c r="O232" i="6" s="1"/>
  <c r="R1233" i="2"/>
  <c r="X1233" i="2" s="1"/>
  <c r="U1288" i="2"/>
  <c r="V1288" i="2"/>
  <c r="Y1288" i="2"/>
  <c r="O287" i="6" s="1"/>
  <c r="R1288" i="2"/>
  <c r="S1288" i="2"/>
  <c r="M287" i="6"/>
  <c r="N287" i="6" s="1"/>
  <c r="U1422" i="2"/>
  <c r="V1422" i="2"/>
  <c r="Y1422" i="2"/>
  <c r="O421" i="6" s="1"/>
  <c r="M421" i="6"/>
  <c r="N421" i="6" s="1"/>
  <c r="R1422" i="2"/>
  <c r="S1422" i="2"/>
  <c r="V1094" i="2"/>
  <c r="M93" i="6"/>
  <c r="N93" i="6" s="1"/>
  <c r="Y1094" i="2"/>
  <c r="O93" i="6" s="1"/>
  <c r="R1094" i="2"/>
  <c r="T1094" i="2" s="1"/>
  <c r="S1094" i="2"/>
  <c r="U1094" i="2"/>
  <c r="M45" i="6"/>
  <c r="N45" i="6" s="1"/>
  <c r="Y1046" i="2"/>
  <c r="O45" i="6" s="1"/>
  <c r="R1046" i="2"/>
  <c r="S1046" i="2"/>
  <c r="X1046" i="2" s="1"/>
  <c r="U1046" i="2"/>
  <c r="V1046" i="2"/>
  <c r="S1184" i="2"/>
  <c r="M183" i="6"/>
  <c r="N183" i="6" s="1"/>
  <c r="U1184" i="2"/>
  <c r="V1184" i="2"/>
  <c r="Y1184" i="2"/>
  <c r="O183" i="6" s="1"/>
  <c r="R1184" i="2"/>
  <c r="Y1427" i="2"/>
  <c r="O426" i="6" s="1"/>
  <c r="R1427" i="2"/>
  <c r="T1427" i="2" s="1"/>
  <c r="S1427" i="2"/>
  <c r="M426" i="6"/>
  <c r="N426" i="6" s="1"/>
  <c r="U1427" i="2"/>
  <c r="V1427" i="2"/>
  <c r="Y1486" i="2"/>
  <c r="O485" i="6" s="1"/>
  <c r="R1486" i="2"/>
  <c r="S1486" i="2"/>
  <c r="U1486" i="2"/>
  <c r="V1486" i="2"/>
  <c r="M485" i="6"/>
  <c r="N485" i="6" s="1"/>
  <c r="S1475" i="2"/>
  <c r="U1475" i="2"/>
  <c r="V1475" i="2"/>
  <c r="Y1475" i="2"/>
  <c r="O474" i="6" s="1"/>
  <c r="R1475" i="2"/>
  <c r="M474" i="6"/>
  <c r="N474" i="6" s="1"/>
  <c r="Y1555" i="2"/>
  <c r="O554" i="6" s="1"/>
  <c r="R1555" i="2"/>
  <c r="T1555" i="2" s="1"/>
  <c r="U1555" i="2"/>
  <c r="M554" i="6"/>
  <c r="N554" i="6" s="1"/>
  <c r="S1555" i="2"/>
  <c r="V1555" i="2"/>
  <c r="Y1581" i="2"/>
  <c r="O580" i="6" s="1"/>
  <c r="R1581" i="2"/>
  <c r="T1581" i="2" s="1"/>
  <c r="S1581" i="2"/>
  <c r="U1581" i="2"/>
  <c r="V1581" i="2"/>
  <c r="M580" i="6"/>
  <c r="N580" i="6" s="1"/>
  <c r="Y1464" i="2"/>
  <c r="O463" i="6" s="1"/>
  <c r="R1464" i="2"/>
  <c r="S1464" i="2"/>
  <c r="U1464" i="2"/>
  <c r="M463" i="6"/>
  <c r="N463" i="6" s="1"/>
  <c r="V1464" i="2"/>
  <c r="R1640" i="2"/>
  <c r="S1640" i="2"/>
  <c r="U1640" i="2"/>
  <c r="V1640" i="2"/>
  <c r="Y1640" i="2"/>
  <c r="O639" i="6" s="1"/>
  <c r="M639" i="6"/>
  <c r="N639" i="6" s="1"/>
  <c r="V1610" i="2"/>
  <c r="M609" i="6"/>
  <c r="N609" i="6" s="1"/>
  <c r="Y1610" i="2"/>
  <c r="O609" i="6" s="1"/>
  <c r="R1610" i="2"/>
  <c r="S1610" i="2"/>
  <c r="U1610" i="2"/>
  <c r="U1731" i="2"/>
  <c r="V1731" i="2"/>
  <c r="M730" i="6"/>
  <c r="N730" i="6" s="1"/>
  <c r="Y1731" i="2"/>
  <c r="O730" i="6" s="1"/>
  <c r="R1731" i="2"/>
  <c r="S1731" i="2"/>
  <c r="M565" i="6"/>
  <c r="N565" i="6" s="1"/>
  <c r="Y1566" i="2"/>
  <c r="O565" i="6" s="1"/>
  <c r="S1566" i="2"/>
  <c r="U1566" i="2"/>
  <c r="R1566" i="2"/>
  <c r="V1566" i="2"/>
  <c r="S1531" i="2"/>
  <c r="U1531" i="2"/>
  <c r="V1531" i="2"/>
  <c r="Y1531" i="2"/>
  <c r="O530" i="6" s="1"/>
  <c r="R1531" i="2"/>
  <c r="M530" i="6"/>
  <c r="N530" i="6" s="1"/>
  <c r="S1521" i="2"/>
  <c r="M520" i="6"/>
  <c r="N520" i="6" s="1"/>
  <c r="U1521" i="2"/>
  <c r="V1521" i="2"/>
  <c r="Y1521" i="2"/>
  <c r="O520" i="6" s="1"/>
  <c r="R1521" i="2"/>
  <c r="R1357" i="2"/>
  <c r="M356" i="6"/>
  <c r="N356" i="6" s="1"/>
  <c r="S1357" i="2"/>
  <c r="U1357" i="2"/>
  <c r="V1357" i="2"/>
  <c r="Y1357" i="2"/>
  <c r="O356" i="6" s="1"/>
  <c r="Y1477" i="2"/>
  <c r="O476" i="6" s="1"/>
  <c r="R1477" i="2"/>
  <c r="S1477" i="2"/>
  <c r="U1477" i="2"/>
  <c r="V1477" i="2"/>
  <c r="M476" i="6"/>
  <c r="N476" i="6" s="1"/>
  <c r="M687" i="6"/>
  <c r="N687" i="6" s="1"/>
  <c r="R1688" i="2"/>
  <c r="S1688" i="2"/>
  <c r="U1688" i="2"/>
  <c r="V1688" i="2"/>
  <c r="Y1688" i="2"/>
  <c r="O687" i="6" s="1"/>
  <c r="M754" i="6"/>
  <c r="N754" i="6" s="1"/>
  <c r="Y1755" i="2"/>
  <c r="O754" i="6" s="1"/>
  <c r="R1755" i="2"/>
  <c r="S1755" i="2"/>
  <c r="U1755" i="2"/>
  <c r="V1755" i="2"/>
  <c r="Y1529" i="2"/>
  <c r="O528" i="6" s="1"/>
  <c r="R1529" i="2"/>
  <c r="T1529" i="2" s="1"/>
  <c r="S1529" i="2"/>
  <c r="M528" i="6"/>
  <c r="N528" i="6" s="1"/>
  <c r="U1529" i="2"/>
  <c r="V1529" i="2"/>
  <c r="S1740" i="2"/>
  <c r="U1740" i="2"/>
  <c r="V1740" i="2"/>
  <c r="M739" i="6"/>
  <c r="N739" i="6" s="1"/>
  <c r="Y1740" i="2"/>
  <c r="O739" i="6" s="1"/>
  <c r="R1740" i="2"/>
  <c r="T1740" i="2" s="1"/>
  <c r="U1589" i="2"/>
  <c r="V1589" i="2"/>
  <c r="Y1589" i="2"/>
  <c r="O588" i="6" s="1"/>
  <c r="R1589" i="2"/>
  <c r="S1589" i="2"/>
  <c r="M588" i="6"/>
  <c r="N588" i="6" s="1"/>
  <c r="U1359" i="2"/>
  <c r="V1359" i="2"/>
  <c r="M358" i="6"/>
  <c r="N358" i="6" s="1"/>
  <c r="Y1359" i="2"/>
  <c r="O358" i="6" s="1"/>
  <c r="R1359" i="2"/>
  <c r="S1359" i="2"/>
  <c r="Y1509" i="2"/>
  <c r="O508" i="6" s="1"/>
  <c r="R1509" i="2"/>
  <c r="T1509" i="2" s="1"/>
  <c r="S1509" i="2"/>
  <c r="U1509" i="2"/>
  <c r="V1509" i="2"/>
  <c r="M508" i="6"/>
  <c r="N508" i="6" s="1"/>
  <c r="S1687" i="2"/>
  <c r="U1687" i="2"/>
  <c r="V1687" i="2"/>
  <c r="Y1687" i="2"/>
  <c r="O686" i="6" s="1"/>
  <c r="R1687" i="2"/>
  <c r="M686" i="6"/>
  <c r="N686" i="6" s="1"/>
  <c r="U1588" i="2"/>
  <c r="M587" i="6"/>
  <c r="N587" i="6" s="1"/>
  <c r="V1588" i="2"/>
  <c r="Y1588" i="2"/>
  <c r="O587" i="6" s="1"/>
  <c r="R1588" i="2"/>
  <c r="S1588" i="2"/>
  <c r="Y1632" i="2"/>
  <c r="O631" i="6" s="1"/>
  <c r="M631" i="6"/>
  <c r="N631" i="6" s="1"/>
  <c r="R1632" i="2"/>
  <c r="S1632" i="2"/>
  <c r="U1632" i="2"/>
  <c r="V1632" i="2"/>
  <c r="S1802" i="2"/>
  <c r="U1802" i="2"/>
  <c r="V1802" i="2"/>
  <c r="Y1802" i="2"/>
  <c r="O801" i="6" s="1"/>
  <c r="M801" i="6"/>
  <c r="N801" i="6" s="1"/>
  <c r="R1802" i="2"/>
  <c r="U1947" i="2"/>
  <c r="V1947" i="2"/>
  <c r="M946" i="6"/>
  <c r="N946" i="6" s="1"/>
  <c r="Y1947" i="2"/>
  <c r="O946" i="6" s="1"/>
  <c r="R1947" i="2"/>
  <c r="S1947" i="2"/>
  <c r="U1864" i="2"/>
  <c r="V1864" i="2"/>
  <c r="Y1864" i="2"/>
  <c r="O863" i="6" s="1"/>
  <c r="R1864" i="2"/>
  <c r="S1864" i="2"/>
  <c r="M863" i="6"/>
  <c r="N863" i="6" s="1"/>
  <c r="Y1955" i="2"/>
  <c r="O954" i="6" s="1"/>
  <c r="R1955" i="2"/>
  <c r="S1955" i="2"/>
  <c r="U1955" i="2"/>
  <c r="V1955" i="2"/>
  <c r="M954" i="6"/>
  <c r="N954" i="6" s="1"/>
  <c r="Y1794" i="2"/>
  <c r="O793" i="6" s="1"/>
  <c r="M793" i="6"/>
  <c r="N793" i="6" s="1"/>
  <c r="R1794" i="2"/>
  <c r="S1794" i="2"/>
  <c r="U1794" i="2"/>
  <c r="V1794" i="2"/>
  <c r="S1831" i="2"/>
  <c r="M830" i="6"/>
  <c r="N830" i="6" s="1"/>
  <c r="U1831" i="2"/>
  <c r="V1831" i="2"/>
  <c r="Y1831" i="2"/>
  <c r="O830" i="6" s="1"/>
  <c r="R1831" i="2"/>
  <c r="T1831" i="2" s="1"/>
  <c r="V1716" i="2"/>
  <c r="U1716" i="2"/>
  <c r="Y1716" i="2"/>
  <c r="O715" i="6" s="1"/>
  <c r="R1716" i="2"/>
  <c r="S1716" i="2"/>
  <c r="M715" i="6"/>
  <c r="N715" i="6" s="1"/>
  <c r="Y1964" i="2"/>
  <c r="O963" i="6" s="1"/>
  <c r="R1964" i="2"/>
  <c r="S1964" i="2"/>
  <c r="U1964" i="2"/>
  <c r="V1964" i="2"/>
  <c r="M963" i="6"/>
  <c r="N963" i="6" s="1"/>
  <c r="S1633" i="2"/>
  <c r="U1633" i="2"/>
  <c r="V1633" i="2"/>
  <c r="M632" i="6"/>
  <c r="N632" i="6" s="1"/>
  <c r="Y1633" i="2"/>
  <c r="O632" i="6" s="1"/>
  <c r="R1633" i="2"/>
  <c r="S1763" i="2"/>
  <c r="U1763" i="2"/>
  <c r="V1763" i="2"/>
  <c r="M762" i="6"/>
  <c r="N762" i="6" s="1"/>
  <c r="Y1763" i="2"/>
  <c r="O762" i="6" s="1"/>
  <c r="R1763" i="2"/>
  <c r="T1763" i="2" s="1"/>
  <c r="S1839" i="2"/>
  <c r="M838" i="6"/>
  <c r="N838" i="6" s="1"/>
  <c r="U1839" i="2"/>
  <c r="V1839" i="2"/>
  <c r="Y1839" i="2"/>
  <c r="O838" i="6" s="1"/>
  <c r="R1839" i="2"/>
  <c r="Y1915" i="2"/>
  <c r="O914" i="6" s="1"/>
  <c r="R1915" i="2"/>
  <c r="S1915" i="2"/>
  <c r="U1915" i="2"/>
  <c r="V1915" i="2"/>
  <c r="M914" i="6"/>
  <c r="N914" i="6" s="1"/>
  <c r="U1608" i="2"/>
  <c r="V1608" i="2"/>
  <c r="Y1608" i="2"/>
  <c r="O607" i="6" s="1"/>
  <c r="M607" i="6"/>
  <c r="N607" i="6" s="1"/>
  <c r="R1608" i="2"/>
  <c r="S1608" i="2"/>
  <c r="S1582" i="2"/>
  <c r="M581" i="6"/>
  <c r="N581" i="6" s="1"/>
  <c r="U1582" i="2"/>
  <c r="V1582" i="2"/>
  <c r="Y1582" i="2"/>
  <c r="O581" i="6" s="1"/>
  <c r="R1582" i="2"/>
  <c r="T1582" i="2" s="1"/>
  <c r="Y1787" i="2"/>
  <c r="O786" i="6" s="1"/>
  <c r="R1787" i="2"/>
  <c r="S1787" i="2"/>
  <c r="U1787" i="2"/>
  <c r="V1787" i="2"/>
  <c r="M786" i="6"/>
  <c r="N786" i="6" s="1"/>
  <c r="R1953" i="2"/>
  <c r="M952" i="6"/>
  <c r="N952" i="6" s="1"/>
  <c r="S1953" i="2"/>
  <c r="U1953" i="2"/>
  <c r="V1953" i="2"/>
  <c r="Y1953" i="2"/>
  <c r="O952" i="6" s="1"/>
  <c r="U1936" i="2"/>
  <c r="V1936" i="2"/>
  <c r="Y1936" i="2"/>
  <c r="O935" i="6" s="1"/>
  <c r="R1936" i="2"/>
  <c r="S1936" i="2"/>
  <c r="M935" i="6"/>
  <c r="N935" i="6" s="1"/>
  <c r="R1704" i="2"/>
  <c r="S1704" i="2"/>
  <c r="U1704" i="2"/>
  <c r="V1704" i="2"/>
  <c r="Y1704" i="2"/>
  <c r="O703" i="6" s="1"/>
  <c r="M703" i="6"/>
  <c r="N703" i="6" s="1"/>
  <c r="S1701" i="2"/>
  <c r="M700" i="6"/>
  <c r="N700" i="6" s="1"/>
  <c r="U1701" i="2"/>
  <c r="V1701" i="2"/>
  <c r="Y1701" i="2"/>
  <c r="O700" i="6" s="1"/>
  <c r="R1701" i="2"/>
  <c r="X1701" i="2" s="1"/>
  <c r="R1746" i="2"/>
  <c r="S1746" i="2"/>
  <c r="U1746" i="2"/>
  <c r="V1746" i="2"/>
  <c r="Y1746" i="2"/>
  <c r="O745" i="6" s="1"/>
  <c r="M745" i="6"/>
  <c r="N745" i="6" s="1"/>
  <c r="U1725" i="2"/>
  <c r="V1725" i="2"/>
  <c r="Y1725" i="2"/>
  <c r="O724" i="6" s="1"/>
  <c r="R1725" i="2"/>
  <c r="S1725" i="2"/>
  <c r="M724" i="6"/>
  <c r="N724" i="6" s="1"/>
  <c r="S2009" i="2"/>
  <c r="U2009" i="2"/>
  <c r="V2009" i="2"/>
  <c r="M1008" i="6"/>
  <c r="N1008" i="6" s="1"/>
  <c r="Y2009" i="2"/>
  <c r="O1008" i="6" s="1"/>
  <c r="R2009" i="2"/>
  <c r="T2009" i="2" s="1"/>
  <c r="V1798" i="2"/>
  <c r="Y1798" i="2"/>
  <c r="O797" i="6" s="1"/>
  <c r="R1798" i="2"/>
  <c r="S1798" i="2"/>
  <c r="U1798" i="2"/>
  <c r="M797" i="6"/>
  <c r="N797" i="6" s="1"/>
  <c r="R1889" i="2"/>
  <c r="M888" i="6"/>
  <c r="N888" i="6" s="1"/>
  <c r="S1889" i="2"/>
  <c r="U1889" i="2"/>
  <c r="V1889" i="2"/>
  <c r="Y1889" i="2"/>
  <c r="O888" i="6" s="1"/>
  <c r="Y2018" i="2"/>
  <c r="O1017" i="6" s="1"/>
  <c r="R2018" i="2"/>
  <c r="T2018" i="2" s="1"/>
  <c r="S2018" i="2"/>
  <c r="U2018" i="2"/>
  <c r="V2018" i="2"/>
  <c r="M1017" i="6"/>
  <c r="N1017" i="6" s="1"/>
  <c r="V1873" i="2"/>
  <c r="Y1873" i="2"/>
  <c r="O872" i="6" s="1"/>
  <c r="R1873" i="2"/>
  <c r="M872" i="6"/>
  <c r="N872" i="6" s="1"/>
  <c r="S1873" i="2"/>
  <c r="U1873" i="2"/>
  <c r="AC1974" i="2"/>
  <c r="S973" i="6"/>
  <c r="AE1974" i="2"/>
  <c r="AF1974" i="2"/>
  <c r="AI1974" i="2"/>
  <c r="U973" i="6" s="1"/>
  <c r="AB1974" i="2"/>
  <c r="AC1782" i="2"/>
  <c r="S781" i="6"/>
  <c r="AE1782" i="2"/>
  <c r="AF1782" i="2"/>
  <c r="AI1782" i="2"/>
  <c r="U781" i="6" s="1"/>
  <c r="AB1782" i="2"/>
  <c r="AD1782" i="2" s="1"/>
  <c r="AE1927" i="2"/>
  <c r="AF1927" i="2"/>
  <c r="AI1927" i="2"/>
  <c r="U926" i="6" s="1"/>
  <c r="AB1927" i="2"/>
  <c r="AC1927" i="2"/>
  <c r="S926" i="6"/>
  <c r="AI1795" i="2"/>
  <c r="U794" i="6" s="1"/>
  <c r="AB1795" i="2"/>
  <c r="AC1795" i="2"/>
  <c r="AE1795" i="2"/>
  <c r="AF1795" i="2"/>
  <c r="S794" i="6"/>
  <c r="AF1665" i="2"/>
  <c r="S664" i="6"/>
  <c r="AI1665" i="2"/>
  <c r="U664" i="6" s="1"/>
  <c r="AB1665" i="2"/>
  <c r="AC1665" i="2"/>
  <c r="AE1665" i="2"/>
  <c r="AI1632" i="2"/>
  <c r="U631" i="6" s="1"/>
  <c r="AB1632" i="2"/>
  <c r="AC1632" i="2"/>
  <c r="AE1632" i="2"/>
  <c r="AF1632" i="2"/>
  <c r="S631" i="6"/>
  <c r="AF1696" i="2"/>
  <c r="S695" i="6"/>
  <c r="AI1696" i="2"/>
  <c r="U695" i="6" s="1"/>
  <c r="AB1696" i="2"/>
  <c r="AC1696" i="2"/>
  <c r="AE1696" i="2"/>
  <c r="AE1705" i="2"/>
  <c r="AF1705" i="2"/>
  <c r="AB1705" i="2"/>
  <c r="S704" i="6"/>
  <c r="AI1705" i="2"/>
  <c r="U704" i="6" s="1"/>
  <c r="AC1705" i="2"/>
  <c r="AI1234" i="2"/>
  <c r="U233" i="6" s="1"/>
  <c r="S233" i="6"/>
  <c r="AB1234" i="2"/>
  <c r="AC1234" i="2"/>
  <c r="AE1234" i="2"/>
  <c r="AF1234" i="2"/>
  <c r="AC1231" i="2"/>
  <c r="S230" i="6"/>
  <c r="AE1231" i="2"/>
  <c r="AF1231" i="2"/>
  <c r="AI1231" i="2"/>
  <c r="U230" i="6" s="1"/>
  <c r="AB1231" i="2"/>
  <c r="AD1231" i="2" s="1"/>
  <c r="AC1354" i="2"/>
  <c r="S353" i="6"/>
  <c r="AE1354" i="2"/>
  <c r="AF1354" i="2"/>
  <c r="AI1354" i="2"/>
  <c r="U353" i="6" s="1"/>
  <c r="AB1354" i="2"/>
  <c r="AF1204" i="2"/>
  <c r="S203" i="6"/>
  <c r="AI1204" i="2"/>
  <c r="U203" i="6" s="1"/>
  <c r="AB1204" i="2"/>
  <c r="AD1204" i="2" s="1"/>
  <c r="AC1204" i="2"/>
  <c r="AE1204" i="2"/>
  <c r="AI1261" i="2"/>
  <c r="U260" i="6" s="1"/>
  <c r="AB1261" i="2"/>
  <c r="AC1261" i="2"/>
  <c r="AE1261" i="2"/>
  <c r="AF1261" i="2"/>
  <c r="S260" i="6"/>
  <c r="S799" i="6"/>
  <c r="T799" i="6" s="1"/>
  <c r="AC1800" i="2"/>
  <c r="AE1800" i="2"/>
  <c r="AF1800" i="2"/>
  <c r="AI1800" i="2"/>
  <c r="U799" i="6" s="1"/>
  <c r="AB1800" i="2"/>
  <c r="AF1048" i="2"/>
  <c r="AI1048" i="2"/>
  <c r="U47" i="6" s="1"/>
  <c r="AB1048" i="2"/>
  <c r="AC1048" i="2"/>
  <c r="AE1048" i="2"/>
  <c r="S47" i="6"/>
  <c r="AB1686" i="2"/>
  <c r="AI1686" i="2"/>
  <c r="U685" i="6" s="1"/>
  <c r="S685" i="6"/>
  <c r="T685" i="6" s="1"/>
  <c r="AC1686" i="2"/>
  <c r="AH1686" i="2" s="1"/>
  <c r="AE1686" i="2"/>
  <c r="AF1686" i="2"/>
  <c r="AC1319" i="2"/>
  <c r="AE1319" i="2"/>
  <c r="AF1319" i="2"/>
  <c r="S318" i="6"/>
  <c r="T318" i="6" s="1"/>
  <c r="AB1319" i="2"/>
  <c r="AI1319" i="2"/>
  <c r="U318" i="6" s="1"/>
  <c r="AE1721" i="2"/>
  <c r="AF1721" i="2"/>
  <c r="S720" i="6"/>
  <c r="AI1721" i="2"/>
  <c r="U720" i="6" s="1"/>
  <c r="AB1721" i="2"/>
  <c r="AC1721" i="2"/>
  <c r="AF1837" i="2"/>
  <c r="AB1837" i="2"/>
  <c r="AD1837" i="2" s="1"/>
  <c r="AC1837" i="2"/>
  <c r="AE1837" i="2"/>
  <c r="AI1837" i="2"/>
  <c r="U836" i="6" s="1"/>
  <c r="S836" i="6"/>
  <c r="AF1210" i="2"/>
  <c r="AI1210" i="2"/>
  <c r="U209" i="6" s="1"/>
  <c r="S209" i="6"/>
  <c r="T209" i="6" s="1"/>
  <c r="AE1210" i="2"/>
  <c r="AB1210" i="2"/>
  <c r="AC1210" i="2"/>
  <c r="S401" i="6"/>
  <c r="T401" i="6" s="1"/>
  <c r="AE1402" i="2"/>
  <c r="AC1402" i="2"/>
  <c r="AF1402" i="2"/>
  <c r="AI1402" i="2"/>
  <c r="U401" i="6" s="1"/>
  <c r="AB1402" i="2"/>
  <c r="AD1402" i="2" s="1"/>
  <c r="N1506" i="2"/>
  <c r="O1506" i="2" s="1"/>
  <c r="I505" i="6" s="1"/>
  <c r="J1506" i="2"/>
  <c r="J1938" i="2"/>
  <c r="N1938" i="2"/>
  <c r="O1938" i="2" s="1"/>
  <c r="I937" i="6" s="1"/>
  <c r="J1405" i="2"/>
  <c r="N1405" i="2"/>
  <c r="O1405" i="2" s="1"/>
  <c r="I404" i="6" s="1"/>
  <c r="J728" i="6"/>
  <c r="K728" i="6"/>
  <c r="K667" i="6"/>
  <c r="J667" i="6"/>
  <c r="K656" i="6"/>
  <c r="J656" i="6"/>
  <c r="J1742" i="2"/>
  <c r="N1742" i="2"/>
  <c r="O1742" i="2" s="1"/>
  <c r="I741" i="6" s="1"/>
  <c r="J1197" i="2"/>
  <c r="N1197" i="2"/>
  <c r="O1197" i="2" s="1"/>
  <c r="I196" i="6" s="1"/>
  <c r="N1311" i="2"/>
  <c r="O1311" i="2" s="1"/>
  <c r="I310" i="6" s="1"/>
  <c r="J1311" i="2"/>
  <c r="N1530" i="2"/>
  <c r="O1530" i="2" s="1"/>
  <c r="I529" i="6" s="1"/>
  <c r="J1530" i="2"/>
  <c r="J816" i="6"/>
  <c r="K816" i="6"/>
  <c r="J1369" i="2"/>
  <c r="N1369" i="2"/>
  <c r="O1369" i="2" s="1"/>
  <c r="I368" i="6" s="1"/>
  <c r="J681" i="6"/>
  <c r="K681" i="6"/>
  <c r="J616" i="6"/>
  <c r="K616" i="6"/>
  <c r="N2003" i="2"/>
  <c r="O2003" i="2" s="1"/>
  <c r="I1002" i="6" s="1"/>
  <c r="J2003" i="2"/>
  <c r="J150" i="6"/>
  <c r="K150" i="6"/>
  <c r="J610" i="6"/>
  <c r="K610" i="6"/>
  <c r="J588" i="6"/>
  <c r="K588" i="6"/>
  <c r="J1054" i="2"/>
  <c r="N1054" i="2"/>
  <c r="O1054" i="2" s="1"/>
  <c r="I53" i="6" s="1"/>
  <c r="J385" i="6"/>
  <c r="K385" i="6"/>
  <c r="AC1700" i="2"/>
  <c r="S699" i="6"/>
  <c r="AE1700" i="2"/>
  <c r="AF1700" i="2"/>
  <c r="AI1700" i="2"/>
  <c r="U699" i="6" s="1"/>
  <c r="AB1700" i="2"/>
  <c r="AF1715" i="2"/>
  <c r="AB1715" i="2"/>
  <c r="AC1715" i="2"/>
  <c r="AE1715" i="2"/>
  <c r="AI1715" i="2"/>
  <c r="U714" i="6" s="1"/>
  <c r="S714" i="6"/>
  <c r="AI1484" i="2"/>
  <c r="U483" i="6" s="1"/>
  <c r="AB1484" i="2"/>
  <c r="AC1484" i="2"/>
  <c r="AE1484" i="2"/>
  <c r="AF1484" i="2"/>
  <c r="S483" i="6"/>
  <c r="AI1609" i="2"/>
  <c r="U608" i="6" s="1"/>
  <c r="AB1609" i="2"/>
  <c r="AC1609" i="2"/>
  <c r="AE1609" i="2"/>
  <c r="AF1609" i="2"/>
  <c r="S608" i="6"/>
  <c r="AF1148" i="2"/>
  <c r="S147" i="6"/>
  <c r="AI1148" i="2"/>
  <c r="U147" i="6" s="1"/>
  <c r="AB1148" i="2"/>
  <c r="AC1148" i="2"/>
  <c r="AE1148" i="2"/>
  <c r="AE1083" i="2"/>
  <c r="AI1083" i="2"/>
  <c r="U82" i="6" s="1"/>
  <c r="AB1083" i="2"/>
  <c r="AF1083" i="2"/>
  <c r="S82" i="6"/>
  <c r="AC1083" i="2"/>
  <c r="S64" i="6"/>
  <c r="AE1065" i="2"/>
  <c r="AF1065" i="2"/>
  <c r="AI1065" i="2"/>
  <c r="U64" i="6" s="1"/>
  <c r="AC1065" i="2"/>
  <c r="AB1065" i="2"/>
  <c r="AC1169" i="2"/>
  <c r="S168" i="6"/>
  <c r="T168" i="6" s="1"/>
  <c r="AI1169" i="2"/>
  <c r="U168" i="6" s="1"/>
  <c r="AB1169" i="2"/>
  <c r="AE1169" i="2"/>
  <c r="AF1169" i="2"/>
  <c r="AF1080" i="2"/>
  <c r="AI1080" i="2"/>
  <c r="U79" i="6" s="1"/>
  <c r="AB1080" i="2"/>
  <c r="AC1080" i="2"/>
  <c r="AE1080" i="2"/>
  <c r="S79" i="6"/>
  <c r="AC1458" i="2"/>
  <c r="AE1458" i="2"/>
  <c r="AF1458" i="2"/>
  <c r="AI1458" i="2"/>
  <c r="U457" i="6" s="1"/>
  <c r="AB1458" i="2"/>
  <c r="S457" i="6"/>
  <c r="AC1293" i="2"/>
  <c r="AB1293" i="2"/>
  <c r="AF1293" i="2"/>
  <c r="AE1293" i="2"/>
  <c r="AI1293" i="2"/>
  <c r="U292" i="6" s="1"/>
  <c r="S292" i="6"/>
  <c r="T292" i="6" s="1"/>
  <c r="AB1772" i="2"/>
  <c r="AC1772" i="2"/>
  <c r="AE1772" i="2"/>
  <c r="AF1772" i="2"/>
  <c r="S771" i="6"/>
  <c r="AI1772" i="2"/>
  <c r="U771" i="6" s="1"/>
  <c r="AI2024" i="2"/>
  <c r="U1023" i="6" s="1"/>
  <c r="AB2024" i="2"/>
  <c r="AC2024" i="2"/>
  <c r="AE2024" i="2"/>
  <c r="AF2024" i="2"/>
  <c r="S1023" i="6"/>
  <c r="T1023" i="6" s="1"/>
  <c r="AC1411" i="2"/>
  <c r="S410" i="6"/>
  <c r="T410" i="6" s="1"/>
  <c r="AE1411" i="2"/>
  <c r="AB1411" i="2"/>
  <c r="AF1411" i="2"/>
  <c r="AI1411" i="2"/>
  <c r="U410" i="6" s="1"/>
  <c r="AB1144" i="2"/>
  <c r="AC1144" i="2"/>
  <c r="S143" i="6"/>
  <c r="T143" i="6" s="1"/>
  <c r="AI1144" i="2"/>
  <c r="U143" i="6" s="1"/>
  <c r="AE1144" i="2"/>
  <c r="AF1144" i="2"/>
  <c r="J1029" i="2"/>
  <c r="N1029" i="2"/>
  <c r="O1029" i="2" s="1"/>
  <c r="I28" i="6" s="1"/>
  <c r="J1226" i="2"/>
  <c r="N1226" i="2"/>
  <c r="O1226" i="2" s="1"/>
  <c r="I225" i="6" s="1"/>
  <c r="J1970" i="2"/>
  <c r="N1970" i="2"/>
  <c r="O1970" i="2" s="1"/>
  <c r="I969" i="6" s="1"/>
  <c r="N1297" i="2"/>
  <c r="O1297" i="2" s="1"/>
  <c r="I296" i="6" s="1"/>
  <c r="J1297" i="2"/>
  <c r="K527" i="6"/>
  <c r="J527" i="6"/>
  <c r="J709" i="6"/>
  <c r="K709" i="6"/>
  <c r="J155" i="6"/>
  <c r="K155" i="6"/>
  <c r="J1196" i="2"/>
  <c r="N1196" i="2"/>
  <c r="O1196" i="2" s="1"/>
  <c r="I195" i="6" s="1"/>
  <c r="J405" i="6"/>
  <c r="K405" i="6"/>
  <c r="N1715" i="2"/>
  <c r="O1715" i="2" s="1"/>
  <c r="I714" i="6" s="1"/>
  <c r="J1715" i="2"/>
  <c r="N1896" i="2"/>
  <c r="O1896" i="2" s="1"/>
  <c r="I895" i="6" s="1"/>
  <c r="J1896" i="2"/>
  <c r="J1261" i="2"/>
  <c r="N1261" i="2"/>
  <c r="O1261" i="2" s="1"/>
  <c r="I260" i="6" s="1"/>
  <c r="J1375" i="2"/>
  <c r="N1375" i="2"/>
  <c r="O1375" i="2" s="1"/>
  <c r="I374" i="6" s="1"/>
  <c r="J566" i="6"/>
  <c r="K566" i="6"/>
  <c r="N1282" i="2"/>
  <c r="O1282" i="2" s="1"/>
  <c r="I281" i="6" s="1"/>
  <c r="J1282" i="2"/>
  <c r="J605" i="6"/>
  <c r="K605" i="6"/>
  <c r="J1964" i="2"/>
  <c r="N1964" i="2"/>
  <c r="O1964" i="2" s="1"/>
  <c r="I963" i="6" s="1"/>
  <c r="J922" i="6"/>
  <c r="K922" i="6"/>
  <c r="J1071" i="2"/>
  <c r="N1071" i="2"/>
  <c r="O1071" i="2" s="1"/>
  <c r="I70" i="6" s="1"/>
  <c r="J1158" i="2"/>
  <c r="N1158" i="2"/>
  <c r="O1158" i="2" s="1"/>
  <c r="I157" i="6" s="1"/>
  <c r="N1479" i="2"/>
  <c r="O1479" i="2" s="1"/>
  <c r="I478" i="6" s="1"/>
  <c r="J1479" i="2"/>
  <c r="K451" i="6"/>
  <c r="J451" i="6"/>
  <c r="K220" i="6"/>
  <c r="J220" i="6"/>
  <c r="J1218" i="2"/>
  <c r="N1218" i="2"/>
  <c r="O1218" i="2" s="1"/>
  <c r="I217" i="6" s="1"/>
  <c r="J334" i="6"/>
  <c r="K334" i="6"/>
  <c r="J1804" i="2"/>
  <c r="N1804" i="2"/>
  <c r="O1804" i="2" s="1"/>
  <c r="I803" i="6" s="1"/>
  <c r="J448" i="6"/>
  <c r="K448" i="6"/>
  <c r="N1488" i="2"/>
  <c r="O1488" i="2" s="1"/>
  <c r="I487" i="6" s="1"/>
  <c r="J1488" i="2"/>
  <c r="N1509" i="2"/>
  <c r="O1509" i="2" s="1"/>
  <c r="I508" i="6" s="1"/>
  <c r="J1509" i="2"/>
  <c r="Y401" i="6"/>
  <c r="Z401" i="6" s="1"/>
  <c r="AO1402" i="2"/>
  <c r="AP1402" i="2"/>
  <c r="AS1402" i="2"/>
  <c r="AA401" i="6" s="1"/>
  <c r="AL1402" i="2"/>
  <c r="AM1402" i="2"/>
  <c r="AS1108" i="2"/>
  <c r="AA107" i="6" s="1"/>
  <c r="AL1108" i="2"/>
  <c r="AM1108" i="2"/>
  <c r="AO1108" i="2"/>
  <c r="AP1108" i="2"/>
  <c r="Y107" i="6"/>
  <c r="Z107" i="6" s="1"/>
  <c r="Y342" i="6"/>
  <c r="Z342" i="6" s="1"/>
  <c r="AP1343" i="2"/>
  <c r="AS1343" i="2"/>
  <c r="AA342" i="6" s="1"/>
  <c r="AL1343" i="2"/>
  <c r="AM1343" i="2"/>
  <c r="AO1343" i="2"/>
  <c r="AP1363" i="2"/>
  <c r="AS1363" i="2"/>
  <c r="AA362" i="6" s="1"/>
  <c r="AO1363" i="2"/>
  <c r="AL1363" i="2"/>
  <c r="Y362" i="6"/>
  <c r="Z362" i="6" s="1"/>
  <c r="AM1363" i="2"/>
  <c r="Y775" i="6"/>
  <c r="Z775" i="6" s="1"/>
  <c r="AS1776" i="2"/>
  <c r="AA775" i="6" s="1"/>
  <c r="AL1776" i="2"/>
  <c r="AM1776" i="2"/>
  <c r="AO1776" i="2"/>
  <c r="AP1776" i="2"/>
  <c r="Y148" i="6"/>
  <c r="Z148" i="6" s="1"/>
  <c r="AP1149" i="2"/>
  <c r="AS1149" i="2"/>
  <c r="AA148" i="6" s="1"/>
  <c r="AL1149" i="2"/>
  <c r="AM1149" i="2"/>
  <c r="AO1149" i="2"/>
  <c r="Y598" i="6"/>
  <c r="Z598" i="6" s="1"/>
  <c r="AS1599" i="2"/>
  <c r="AA598" i="6" s="1"/>
  <c r="AL1599" i="2"/>
  <c r="AM1599" i="2"/>
  <c r="AO1599" i="2"/>
  <c r="AP1599" i="2"/>
  <c r="AM1371" i="2"/>
  <c r="AO1371" i="2"/>
  <c r="AP1371" i="2"/>
  <c r="AS1371" i="2"/>
  <c r="AA370" i="6" s="1"/>
  <c r="AL1371" i="2"/>
  <c r="Y370" i="6"/>
  <c r="Z370" i="6" s="1"/>
  <c r="AM1628" i="2"/>
  <c r="Y627" i="6"/>
  <c r="Z627" i="6" s="1"/>
  <c r="AL1628" i="2"/>
  <c r="AO1628" i="2"/>
  <c r="AP1628" i="2"/>
  <c r="AS1628" i="2"/>
  <c r="AA627" i="6" s="1"/>
  <c r="AM1692" i="2"/>
  <c r="Y691" i="6"/>
  <c r="Z691" i="6" s="1"/>
  <c r="AL1692" i="2"/>
  <c r="AO1692" i="2"/>
  <c r="AP1692" i="2"/>
  <c r="AS1692" i="2"/>
  <c r="AA691" i="6" s="1"/>
  <c r="AM1699" i="2"/>
  <c r="Y698" i="6"/>
  <c r="Z698" i="6" s="1"/>
  <c r="AL1699" i="2"/>
  <c r="AO1699" i="2"/>
  <c r="AP1699" i="2"/>
  <c r="AS1699" i="2"/>
  <c r="AA698" i="6" s="1"/>
  <c r="AO1466" i="2"/>
  <c r="AP1466" i="2"/>
  <c r="AS1466" i="2"/>
  <c r="AA465" i="6" s="1"/>
  <c r="Y465" i="6"/>
  <c r="Z465" i="6" s="1"/>
  <c r="AM1466" i="2"/>
  <c r="AL1466" i="2"/>
  <c r="AS1309" i="2"/>
  <c r="AA308" i="6" s="1"/>
  <c r="Y308" i="6"/>
  <c r="Z308" i="6" s="1"/>
  <c r="AL1309" i="2"/>
  <c r="AM1309" i="2"/>
  <c r="AO1309" i="2"/>
  <c r="AP1309" i="2"/>
  <c r="AS1178" i="2"/>
  <c r="AA177" i="6" s="1"/>
  <c r="AL1178" i="2"/>
  <c r="AM1178" i="2"/>
  <c r="AO1178" i="2"/>
  <c r="AP1178" i="2"/>
  <c r="Y177" i="6"/>
  <c r="Z177" i="6" s="1"/>
  <c r="AM1597" i="2"/>
  <c r="AO1597" i="2"/>
  <c r="AP1597" i="2"/>
  <c r="AS1597" i="2"/>
  <c r="AA596" i="6" s="1"/>
  <c r="AL1597" i="2"/>
  <c r="Y596" i="6"/>
  <c r="Z596" i="6" s="1"/>
  <c r="AL1498" i="2"/>
  <c r="AM1498" i="2"/>
  <c r="AO1498" i="2"/>
  <c r="AP1498" i="2"/>
  <c r="AS1498" i="2"/>
  <c r="AA497" i="6" s="1"/>
  <c r="Y497" i="6"/>
  <c r="Z497" i="6" s="1"/>
  <c r="AP1994" i="2"/>
  <c r="AS1994" i="2"/>
  <c r="AA993" i="6" s="1"/>
  <c r="AL1994" i="2"/>
  <c r="AM1994" i="2"/>
  <c r="Y993" i="6"/>
  <c r="Z993" i="6" s="1"/>
  <c r="AO1994" i="2"/>
  <c r="AL1742" i="2"/>
  <c r="AM1742" i="2"/>
  <c r="Y741" i="6"/>
  <c r="Z741" i="6" s="1"/>
  <c r="AO1742" i="2"/>
  <c r="AP1742" i="2"/>
  <c r="AS1742" i="2"/>
  <c r="AA741" i="6" s="1"/>
  <c r="AS1641" i="2"/>
  <c r="AA640" i="6" s="1"/>
  <c r="AL1641" i="2"/>
  <c r="AM1641" i="2"/>
  <c r="AO1641" i="2"/>
  <c r="AP1641" i="2"/>
  <c r="Y640" i="6"/>
  <c r="Z640" i="6" s="1"/>
  <c r="AP1360" i="2"/>
  <c r="AS1360" i="2"/>
  <c r="AA359" i="6" s="1"/>
  <c r="AL1360" i="2"/>
  <c r="AM1360" i="2"/>
  <c r="AO1360" i="2"/>
  <c r="Y359" i="6"/>
  <c r="Z359" i="6" s="1"/>
  <c r="AM1173" i="2"/>
  <c r="AO1173" i="2"/>
  <c r="Y172" i="6"/>
  <c r="Z172" i="6" s="1"/>
  <c r="AP1173" i="2"/>
  <c r="AS1173" i="2"/>
  <c r="AA172" i="6" s="1"/>
  <c r="AL1173" i="2"/>
  <c r="AS2012" i="2"/>
  <c r="AA1011" i="6" s="1"/>
  <c r="AL2012" i="2"/>
  <c r="Y1011" i="6"/>
  <c r="Z1011" i="6" s="1"/>
  <c r="AM2012" i="2"/>
  <c r="AO2012" i="2"/>
  <c r="AP2012" i="2"/>
  <c r="AP1798" i="2"/>
  <c r="AS1798" i="2"/>
  <c r="AA797" i="6" s="1"/>
  <c r="AL1798" i="2"/>
  <c r="AM1798" i="2"/>
  <c r="Y797" i="6"/>
  <c r="Z797" i="6" s="1"/>
  <c r="AO1798" i="2"/>
  <c r="AS1697" i="2"/>
  <c r="AA696" i="6" s="1"/>
  <c r="AL1697" i="2"/>
  <c r="AM1697" i="2"/>
  <c r="AO1697" i="2"/>
  <c r="AP1697" i="2"/>
  <c r="Y696" i="6"/>
  <c r="Z696" i="6" s="1"/>
  <c r="AL1416" i="2"/>
  <c r="AM1416" i="2"/>
  <c r="AS1416" i="2"/>
  <c r="AA415" i="6" s="1"/>
  <c r="AO1416" i="2"/>
  <c r="Y415" i="6"/>
  <c r="Z415" i="6" s="1"/>
  <c r="AP1416" i="2"/>
  <c r="AM1253" i="2"/>
  <c r="AL1253" i="2"/>
  <c r="AO1253" i="2"/>
  <c r="Y252" i="6"/>
  <c r="Z252" i="6" s="1"/>
  <c r="AP1253" i="2"/>
  <c r="AS1253" i="2"/>
  <c r="AA252" i="6" s="1"/>
  <c r="AL1889" i="2"/>
  <c r="AM1889" i="2"/>
  <c r="AO1889" i="2"/>
  <c r="AP1889" i="2"/>
  <c r="Y888" i="6"/>
  <c r="Z888" i="6" s="1"/>
  <c r="AS1889" i="2"/>
  <c r="AA888" i="6" s="1"/>
  <c r="AS1858" i="2"/>
  <c r="AA857" i="6" s="1"/>
  <c r="AL1858" i="2"/>
  <c r="AM1858" i="2"/>
  <c r="AO1858" i="2"/>
  <c r="AP1858" i="2"/>
  <c r="Y857" i="6"/>
  <c r="Z857" i="6" s="1"/>
  <c r="Y619" i="6"/>
  <c r="Z619" i="6" s="1"/>
  <c r="AO1620" i="2"/>
  <c r="AP1620" i="2"/>
  <c r="AS1620" i="2"/>
  <c r="AA619" i="6" s="1"/>
  <c r="AL1620" i="2"/>
  <c r="AM1620" i="2"/>
  <c r="AO1354" i="2"/>
  <c r="AP1354" i="2"/>
  <c r="AS1354" i="2"/>
  <c r="AA353" i="6" s="1"/>
  <c r="AL1354" i="2"/>
  <c r="AM1354" i="2"/>
  <c r="Y353" i="6"/>
  <c r="Z353" i="6" s="1"/>
  <c r="AL1191" i="2"/>
  <c r="AM1191" i="2"/>
  <c r="Y190" i="6"/>
  <c r="Z190" i="6" s="1"/>
  <c r="AO1191" i="2"/>
  <c r="AP1191" i="2"/>
  <c r="AS1191" i="2"/>
  <c r="AA190" i="6" s="1"/>
  <c r="AS1047" i="2"/>
  <c r="AA46" i="6" s="1"/>
  <c r="AL1047" i="2"/>
  <c r="AM1047" i="2"/>
  <c r="AO1047" i="2"/>
  <c r="Y46" i="6"/>
  <c r="Z46" i="6" s="1"/>
  <c r="AP1047" i="2"/>
  <c r="Y921" i="6"/>
  <c r="Z921" i="6" s="1"/>
  <c r="AS1922" i="2"/>
  <c r="AA921" i="6" s="1"/>
  <c r="AL1922" i="2"/>
  <c r="AM1922" i="2"/>
  <c r="AO1922" i="2"/>
  <c r="AP1922" i="2"/>
  <c r="AO1700" i="2"/>
  <c r="AS1700" i="2"/>
  <c r="AA699" i="6" s="1"/>
  <c r="AL1700" i="2"/>
  <c r="AM1700" i="2"/>
  <c r="AP1700" i="2"/>
  <c r="Y699" i="6"/>
  <c r="Z699" i="6" s="1"/>
  <c r="AP1432" i="2"/>
  <c r="AL1432" i="2"/>
  <c r="AM1432" i="2"/>
  <c r="Y431" i="6"/>
  <c r="Z431" i="6" s="1"/>
  <c r="AO1432" i="2"/>
  <c r="AS1432" i="2"/>
  <c r="AA431" i="6" s="1"/>
  <c r="AL1176" i="2"/>
  <c r="Y175" i="6"/>
  <c r="Z175" i="6" s="1"/>
  <c r="AM1176" i="2"/>
  <c r="AO1176" i="2"/>
  <c r="AP1176" i="2"/>
  <c r="AS1176" i="2"/>
  <c r="AA175" i="6" s="1"/>
  <c r="Y49" i="6"/>
  <c r="Z49" i="6" s="1"/>
  <c r="AM1050" i="2"/>
  <c r="AO1050" i="2"/>
  <c r="AP1050" i="2"/>
  <c r="AL1050" i="2"/>
  <c r="AS1050" i="2"/>
  <c r="AA49" i="6" s="1"/>
  <c r="AP1986" i="2"/>
  <c r="AL1986" i="2"/>
  <c r="Y985" i="6"/>
  <c r="Z985" i="6" s="1"/>
  <c r="AS1986" i="2"/>
  <c r="AA985" i="6" s="1"/>
  <c r="AM1986" i="2"/>
  <c r="AO1986" i="2"/>
  <c r="AL1654" i="2"/>
  <c r="AM1654" i="2"/>
  <c r="AO1654" i="2"/>
  <c r="AP1654" i="2"/>
  <c r="AS1654" i="2"/>
  <c r="AA653" i="6" s="1"/>
  <c r="Y653" i="6"/>
  <c r="Z653" i="6" s="1"/>
  <c r="AM1485" i="2"/>
  <c r="AO1485" i="2"/>
  <c r="AP1485" i="2"/>
  <c r="Y484" i="6"/>
  <c r="Z484" i="6" s="1"/>
  <c r="AS1485" i="2"/>
  <c r="AA484" i="6" s="1"/>
  <c r="AL1485" i="2"/>
  <c r="AP1232" i="2"/>
  <c r="AS1232" i="2"/>
  <c r="AA231" i="6" s="1"/>
  <c r="AL1232" i="2"/>
  <c r="Y231" i="6"/>
  <c r="Z231" i="6" s="1"/>
  <c r="AM1232" i="2"/>
  <c r="AO1232" i="2"/>
  <c r="Y114" i="6"/>
  <c r="Z114" i="6" s="1"/>
  <c r="AS1115" i="2"/>
  <c r="AA114" i="6" s="1"/>
  <c r="AL1115" i="2"/>
  <c r="AM1115" i="2"/>
  <c r="AO1115" i="2"/>
  <c r="AP1115" i="2"/>
  <c r="AL1915" i="2"/>
  <c r="AM1915" i="2"/>
  <c r="AO1915" i="2"/>
  <c r="AP1915" i="2"/>
  <c r="Y914" i="6"/>
  <c r="Z914" i="6" s="1"/>
  <c r="AS1915" i="2"/>
  <c r="AA914" i="6" s="1"/>
  <c r="AL1705" i="2"/>
  <c r="AM1705" i="2"/>
  <c r="AP1705" i="2"/>
  <c r="AO1705" i="2"/>
  <c r="AS1705" i="2"/>
  <c r="AA704" i="6" s="1"/>
  <c r="Y704" i="6"/>
  <c r="Z704" i="6" s="1"/>
  <c r="AL1464" i="2"/>
  <c r="AM1464" i="2"/>
  <c r="Y463" i="6"/>
  <c r="Z463" i="6" s="1"/>
  <c r="AO1464" i="2"/>
  <c r="AP1464" i="2"/>
  <c r="AS1464" i="2"/>
  <c r="AA463" i="6" s="1"/>
  <c r="AM1288" i="2"/>
  <c r="AP1288" i="2"/>
  <c r="AL1288" i="2"/>
  <c r="AO1288" i="2"/>
  <c r="Y287" i="6"/>
  <c r="Z287" i="6" s="1"/>
  <c r="AS1288" i="2"/>
  <c r="AA287" i="6" s="1"/>
  <c r="AL1090" i="2"/>
  <c r="AO1090" i="2"/>
  <c r="Y89" i="6"/>
  <c r="Z89" i="6" s="1"/>
  <c r="AM1090" i="2"/>
  <c r="AP1090" i="2"/>
  <c r="AS1090" i="2"/>
  <c r="AA89" i="6" s="1"/>
  <c r="AS1971" i="2"/>
  <c r="AA970" i="6" s="1"/>
  <c r="AL1971" i="2"/>
  <c r="AM1971" i="2"/>
  <c r="AO1971" i="2"/>
  <c r="AP1971" i="2"/>
  <c r="Y970" i="6"/>
  <c r="Z970" i="6" s="1"/>
  <c r="AP1730" i="2"/>
  <c r="Y729" i="6"/>
  <c r="Z729" i="6" s="1"/>
  <c r="AO1730" i="2"/>
  <c r="AS1730" i="2"/>
  <c r="AA729" i="6" s="1"/>
  <c r="AL1730" i="2"/>
  <c r="AM1730" i="2"/>
  <c r="AP1520" i="2"/>
  <c r="AS1520" i="2"/>
  <c r="AA519" i="6" s="1"/>
  <c r="AL1520" i="2"/>
  <c r="AM1520" i="2"/>
  <c r="Y519" i="6"/>
  <c r="Z519" i="6" s="1"/>
  <c r="AO1520" i="2"/>
  <c r="Y389" i="6"/>
  <c r="Z389" i="6" s="1"/>
  <c r="AS1390" i="2"/>
  <c r="AA389" i="6" s="1"/>
  <c r="AL1390" i="2"/>
  <c r="AM1390" i="2"/>
  <c r="AO1390" i="2"/>
  <c r="AP1390" i="2"/>
  <c r="AM1120" i="2"/>
  <c r="AO1120" i="2"/>
  <c r="AP1120" i="2"/>
  <c r="AS1120" i="2"/>
  <c r="AA119" i="6" s="1"/>
  <c r="AL1120" i="2"/>
  <c r="Y119" i="6"/>
  <c r="Z119" i="6" s="1"/>
  <c r="AS1963" i="2"/>
  <c r="AA962" i="6" s="1"/>
  <c r="AL1963" i="2"/>
  <c r="AM1963" i="2"/>
  <c r="AO1963" i="2"/>
  <c r="AP1963" i="2"/>
  <c r="Y962" i="6"/>
  <c r="Z962" i="6" s="1"/>
  <c r="AL1728" i="2"/>
  <c r="AM1728" i="2"/>
  <c r="AS1728" i="2"/>
  <c r="AA727" i="6" s="1"/>
  <c r="AO1728" i="2"/>
  <c r="AP1728" i="2"/>
  <c r="Y727" i="6"/>
  <c r="Z727" i="6" s="1"/>
  <c r="AO1512" i="2"/>
  <c r="AP1512" i="2"/>
  <c r="AS1512" i="2"/>
  <c r="AA511" i="6" s="1"/>
  <c r="AL1512" i="2"/>
  <c r="AM1512" i="2"/>
  <c r="Y511" i="6"/>
  <c r="Z511" i="6" s="1"/>
  <c r="AS1334" i="2"/>
  <c r="AA333" i="6" s="1"/>
  <c r="AL1334" i="2"/>
  <c r="AM1334" i="2"/>
  <c r="AO1334" i="2"/>
  <c r="AP1334" i="2"/>
  <c r="Y333" i="6"/>
  <c r="Z333" i="6" s="1"/>
  <c r="AP1112" i="2"/>
  <c r="AS1112" i="2"/>
  <c r="AA111" i="6" s="1"/>
  <c r="AL1112" i="2"/>
  <c r="Y111" i="6"/>
  <c r="Z111" i="6" s="1"/>
  <c r="AM1112" i="2"/>
  <c r="AO1112" i="2"/>
  <c r="AM1065" i="2"/>
  <c r="Y64" i="6"/>
  <c r="Z64" i="6" s="1"/>
  <c r="AO1065" i="2"/>
  <c r="AP1065" i="2"/>
  <c r="AS1065" i="2"/>
  <c r="AA64" i="6" s="1"/>
  <c r="AL1065" i="2"/>
  <c r="AM1046" i="2"/>
  <c r="AO1046" i="2"/>
  <c r="AP1046" i="2"/>
  <c r="Y45" i="6"/>
  <c r="Z45" i="6" s="1"/>
  <c r="AS1046" i="2"/>
  <c r="AA45" i="6" s="1"/>
  <c r="AL1046" i="2"/>
  <c r="AP1054" i="2"/>
  <c r="Y53" i="6"/>
  <c r="Z53" i="6" s="1"/>
  <c r="AS1054" i="2"/>
  <c r="AA53" i="6" s="1"/>
  <c r="AL1054" i="2"/>
  <c r="AM1054" i="2"/>
  <c r="AO1054" i="2"/>
  <c r="AL1110" i="2"/>
  <c r="AM1110" i="2"/>
  <c r="Y109" i="6"/>
  <c r="Z109" i="6" s="1"/>
  <c r="AO1110" i="2"/>
  <c r="AP1110" i="2"/>
  <c r="AS1110" i="2"/>
  <c r="AA109" i="6" s="1"/>
  <c r="AS1393" i="2"/>
  <c r="AA392" i="6" s="1"/>
  <c r="AL1393" i="2"/>
  <c r="AM1393" i="2"/>
  <c r="Y392" i="6"/>
  <c r="Z392" i="6" s="1"/>
  <c r="AO1393" i="2"/>
  <c r="AP1393" i="2"/>
  <c r="AM1484" i="2"/>
  <c r="AO1484" i="2"/>
  <c r="AP1484" i="2"/>
  <c r="Y483" i="6"/>
  <c r="Z483" i="6" s="1"/>
  <c r="AS1484" i="2"/>
  <c r="AA483" i="6" s="1"/>
  <c r="AL1484" i="2"/>
  <c r="AL1163" i="2"/>
  <c r="AM1163" i="2"/>
  <c r="AO1163" i="2"/>
  <c r="AP1163" i="2"/>
  <c r="AS1163" i="2"/>
  <c r="AA162" i="6" s="1"/>
  <c r="Y162" i="6"/>
  <c r="Z162" i="6" s="1"/>
  <c r="AO1369" i="2"/>
  <c r="AP1369" i="2"/>
  <c r="AS1369" i="2"/>
  <c r="AA368" i="6" s="1"/>
  <c r="AL1369" i="2"/>
  <c r="AM1369" i="2"/>
  <c r="Y368" i="6"/>
  <c r="Z368" i="6" s="1"/>
  <c r="AO1470" i="2"/>
  <c r="Y469" i="6"/>
  <c r="Z469" i="6" s="1"/>
  <c r="AP1470" i="2"/>
  <c r="AS1470" i="2"/>
  <c r="AA469" i="6" s="1"/>
  <c r="AL1470" i="2"/>
  <c r="AM1470" i="2"/>
  <c r="AS1172" i="2"/>
  <c r="AA171" i="6" s="1"/>
  <c r="AL1172" i="2"/>
  <c r="AM1172" i="2"/>
  <c r="AO1172" i="2"/>
  <c r="AP1172" i="2"/>
  <c r="Y171" i="6"/>
  <c r="Z171" i="6" s="1"/>
  <c r="AL1177" i="2"/>
  <c r="AM1177" i="2"/>
  <c r="AO1177" i="2"/>
  <c r="AP1177" i="2"/>
  <c r="AS1177" i="2"/>
  <c r="AA176" i="6" s="1"/>
  <c r="Y176" i="6"/>
  <c r="Z176" i="6" s="1"/>
  <c r="AM1460" i="2"/>
  <c r="AO1460" i="2"/>
  <c r="AP1460" i="2"/>
  <c r="Y459" i="6"/>
  <c r="Z459" i="6" s="1"/>
  <c r="AS1460" i="2"/>
  <c r="AA459" i="6" s="1"/>
  <c r="AL1460" i="2"/>
  <c r="AS1116" i="2"/>
  <c r="AA115" i="6" s="1"/>
  <c r="AL1116" i="2"/>
  <c r="AM1116" i="2"/>
  <c r="AO1116" i="2"/>
  <c r="AP1116" i="2"/>
  <c r="Y115" i="6"/>
  <c r="Z115" i="6" s="1"/>
  <c r="AO1156" i="2"/>
  <c r="Y155" i="6"/>
  <c r="Z155" i="6" s="1"/>
  <c r="AS1156" i="2"/>
  <c r="AA155" i="6" s="1"/>
  <c r="AL1156" i="2"/>
  <c r="AM1156" i="2"/>
  <c r="AP1156" i="2"/>
  <c r="AS1194" i="2"/>
  <c r="AA193" i="6" s="1"/>
  <c r="AL1194" i="2"/>
  <c r="AM1194" i="2"/>
  <c r="AO1194" i="2"/>
  <c r="AP1194" i="2"/>
  <c r="Y193" i="6"/>
  <c r="Z193" i="6" s="1"/>
  <c r="AM1038" i="2"/>
  <c r="AO1038" i="2"/>
  <c r="AP1038" i="2"/>
  <c r="Y37" i="6"/>
  <c r="Z37" i="6" s="1"/>
  <c r="AS1038" i="2"/>
  <c r="AA37" i="6" s="1"/>
  <c r="AL1038" i="2"/>
  <c r="AP1060" i="2"/>
  <c r="Y59" i="6"/>
  <c r="Z59" i="6" s="1"/>
  <c r="AS1060" i="2"/>
  <c r="AA59" i="6" s="1"/>
  <c r="AL1060" i="2"/>
  <c r="AM1060" i="2"/>
  <c r="AO1060" i="2"/>
  <c r="AL1193" i="2"/>
  <c r="AM1193" i="2"/>
  <c r="AO1193" i="2"/>
  <c r="AP1193" i="2"/>
  <c r="AS1193" i="2"/>
  <c r="AA192" i="6" s="1"/>
  <c r="Y192" i="6"/>
  <c r="Z192" i="6" s="1"/>
  <c r="AS1226" i="2"/>
  <c r="AA225" i="6" s="1"/>
  <c r="AL1226" i="2"/>
  <c r="AM1226" i="2"/>
  <c r="AO1226" i="2"/>
  <c r="AP1226" i="2"/>
  <c r="Y225" i="6"/>
  <c r="Z225" i="6" s="1"/>
  <c r="AM1262" i="2"/>
  <c r="Y261" i="6"/>
  <c r="Z261" i="6" s="1"/>
  <c r="AO1262" i="2"/>
  <c r="AP1262" i="2"/>
  <c r="AS1262" i="2"/>
  <c r="AA261" i="6" s="1"/>
  <c r="AL1262" i="2"/>
  <c r="AS1476" i="2"/>
  <c r="AA475" i="6" s="1"/>
  <c r="AL1476" i="2"/>
  <c r="AM1476" i="2"/>
  <c r="AO1476" i="2"/>
  <c r="AP1476" i="2"/>
  <c r="Y475" i="6"/>
  <c r="Z475" i="6" s="1"/>
  <c r="AL1185" i="2"/>
  <c r="AM1185" i="2"/>
  <c r="AO1185" i="2"/>
  <c r="AP1185" i="2"/>
  <c r="AS1185" i="2"/>
  <c r="AA184" i="6" s="1"/>
  <c r="Y184" i="6"/>
  <c r="Z184" i="6" s="1"/>
  <c r="AO1417" i="2"/>
  <c r="AP1417" i="2"/>
  <c r="AS1417" i="2"/>
  <c r="AA416" i="6" s="1"/>
  <c r="AL1417" i="2"/>
  <c r="AM1417" i="2"/>
  <c r="Y416" i="6"/>
  <c r="Z416" i="6" s="1"/>
  <c r="AS1081" i="2"/>
  <c r="AA80" i="6" s="1"/>
  <c r="AL1081" i="2"/>
  <c r="AM1081" i="2"/>
  <c r="Y80" i="6"/>
  <c r="Z80" i="6" s="1"/>
  <c r="AO1081" i="2"/>
  <c r="AP1081" i="2"/>
  <c r="AL1145" i="2"/>
  <c r="AM1145" i="2"/>
  <c r="AO1145" i="2"/>
  <c r="AP1145" i="2"/>
  <c r="AS1145" i="2"/>
  <c r="AA144" i="6" s="1"/>
  <c r="Y144" i="6"/>
  <c r="Z144" i="6" s="1"/>
  <c r="AP1146" i="2"/>
  <c r="Y145" i="6"/>
  <c r="Z145" i="6" s="1"/>
  <c r="AS1146" i="2"/>
  <c r="AA145" i="6" s="1"/>
  <c r="AL1146" i="2"/>
  <c r="AM1146" i="2"/>
  <c r="AO1146" i="2"/>
  <c r="AS1380" i="2"/>
  <c r="AA379" i="6" s="1"/>
  <c r="Y379" i="6"/>
  <c r="Z379" i="6" s="1"/>
  <c r="AL1380" i="2"/>
  <c r="AM1380" i="2"/>
  <c r="AO1380" i="2"/>
  <c r="AP1380" i="2"/>
  <c r="AS1396" i="2"/>
  <c r="AA395" i="6" s="1"/>
  <c r="Y395" i="6"/>
  <c r="Z395" i="6" s="1"/>
  <c r="AL1396" i="2"/>
  <c r="AM1396" i="2"/>
  <c r="AO1396" i="2"/>
  <c r="AP1396" i="2"/>
  <c r="AP1502" i="2"/>
  <c r="AS1502" i="2"/>
  <c r="AA501" i="6" s="1"/>
  <c r="AL1502" i="2"/>
  <c r="AM1502" i="2"/>
  <c r="AO1502" i="2"/>
  <c r="Y501" i="6"/>
  <c r="Z501" i="6" s="1"/>
  <c r="AP1608" i="2"/>
  <c r="Y607" i="6"/>
  <c r="Z607" i="6" s="1"/>
  <c r="AS1608" i="2"/>
  <c r="AA607" i="6" s="1"/>
  <c r="AL1608" i="2"/>
  <c r="AM1608" i="2"/>
  <c r="AO1608" i="2"/>
  <c r="AP1762" i="2"/>
  <c r="Y761" i="6"/>
  <c r="Z761" i="6" s="1"/>
  <c r="AS1762" i="2"/>
  <c r="AA761" i="6" s="1"/>
  <c r="AL1762" i="2"/>
  <c r="AM1762" i="2"/>
  <c r="AO1762" i="2"/>
  <c r="AM1640" i="2"/>
  <c r="AO1640" i="2"/>
  <c r="AP1640" i="2"/>
  <c r="Y639" i="6"/>
  <c r="Z639" i="6" s="1"/>
  <c r="AS1640" i="2"/>
  <c r="AA639" i="6" s="1"/>
  <c r="AL1640" i="2"/>
  <c r="AM1650" i="2"/>
  <c r="AO1650" i="2"/>
  <c r="Y649" i="6"/>
  <c r="Z649" i="6" s="1"/>
  <c r="AP1650" i="2"/>
  <c r="AS1650" i="2"/>
  <c r="AA649" i="6" s="1"/>
  <c r="AL1650" i="2"/>
  <c r="AP1529" i="2"/>
  <c r="AS1529" i="2"/>
  <c r="AA528" i="6" s="1"/>
  <c r="AL1529" i="2"/>
  <c r="Y528" i="6"/>
  <c r="Z528" i="6" s="1"/>
  <c r="AM1529" i="2"/>
  <c r="AO1529" i="2"/>
  <c r="AS1675" i="2"/>
  <c r="AA674" i="6" s="1"/>
  <c r="AL1675" i="2"/>
  <c r="AM1675" i="2"/>
  <c r="Y674" i="6"/>
  <c r="Z674" i="6" s="1"/>
  <c r="AO1675" i="2"/>
  <c r="AP1675" i="2"/>
  <c r="AM1355" i="2"/>
  <c r="AO1355" i="2"/>
  <c r="AP1355" i="2"/>
  <c r="AS1355" i="2"/>
  <c r="AA354" i="6" s="1"/>
  <c r="AL1355" i="2"/>
  <c r="Y354" i="6"/>
  <c r="Z354" i="6" s="1"/>
  <c r="Y380" i="6"/>
  <c r="Z380" i="6" s="1"/>
  <c r="AS1381" i="2"/>
  <c r="AA380" i="6" s="1"/>
  <c r="AL1381" i="2"/>
  <c r="AM1381" i="2"/>
  <c r="AO1381" i="2"/>
  <c r="AP1381" i="2"/>
  <c r="AS1569" i="2"/>
  <c r="AA568" i="6" s="1"/>
  <c r="Y568" i="6"/>
  <c r="Z568" i="6" s="1"/>
  <c r="AM1569" i="2"/>
  <c r="AP1569" i="2"/>
  <c r="AL1569" i="2"/>
  <c r="AO1569" i="2"/>
  <c r="AS1555" i="2"/>
  <c r="AA554" i="6" s="1"/>
  <c r="AL1555" i="2"/>
  <c r="AO1555" i="2"/>
  <c r="AP1555" i="2"/>
  <c r="AM1555" i="2"/>
  <c r="Y554" i="6"/>
  <c r="Z554" i="6" s="1"/>
  <c r="AP1956" i="2"/>
  <c r="AS1956" i="2"/>
  <c r="AA955" i="6" s="1"/>
  <c r="AL1956" i="2"/>
  <c r="AM1956" i="2"/>
  <c r="AO1956" i="2"/>
  <c r="Y955" i="6"/>
  <c r="Z955" i="6" s="1"/>
  <c r="AP1450" i="2"/>
  <c r="AS1450" i="2"/>
  <c r="AA449" i="6" s="1"/>
  <c r="AL1450" i="2"/>
  <c r="AM1450" i="2"/>
  <c r="AO1450" i="2"/>
  <c r="Y449" i="6"/>
  <c r="Z449" i="6" s="1"/>
  <c r="AM1664" i="2"/>
  <c r="AO1664" i="2"/>
  <c r="AP1664" i="2"/>
  <c r="Y663" i="6"/>
  <c r="Z663" i="6" s="1"/>
  <c r="AS1664" i="2"/>
  <c r="AA663" i="6" s="1"/>
  <c r="AL1664" i="2"/>
  <c r="AO1635" i="2"/>
  <c r="AP1635" i="2"/>
  <c r="AS1635" i="2"/>
  <c r="AA634" i="6" s="1"/>
  <c r="AL1635" i="2"/>
  <c r="AM1635" i="2"/>
  <c r="Y634" i="6"/>
  <c r="Z634" i="6" s="1"/>
  <c r="AO1691" i="2"/>
  <c r="AP1691" i="2"/>
  <c r="AS1691" i="2"/>
  <c r="AA690" i="6" s="1"/>
  <c r="AL1691" i="2"/>
  <c r="AM1691" i="2"/>
  <c r="Y690" i="6"/>
  <c r="Z690" i="6" s="1"/>
  <c r="AO1733" i="2"/>
  <c r="AP1733" i="2"/>
  <c r="AS1733" i="2"/>
  <c r="AA732" i="6" s="1"/>
  <c r="AL1733" i="2"/>
  <c r="AM1733" i="2"/>
  <c r="Y732" i="6"/>
  <c r="Z732" i="6" s="1"/>
  <c r="AM1531" i="2"/>
  <c r="AO1531" i="2"/>
  <c r="AP1531" i="2"/>
  <c r="Y530" i="6"/>
  <c r="Z530" i="6" s="1"/>
  <c r="AS1531" i="2"/>
  <c r="AA530" i="6" s="1"/>
  <c r="AL1531" i="2"/>
  <c r="AO1805" i="2"/>
  <c r="AP1805" i="2"/>
  <c r="AS1805" i="2"/>
  <c r="AA804" i="6" s="1"/>
  <c r="AL1805" i="2"/>
  <c r="AM1805" i="2"/>
  <c r="Y804" i="6"/>
  <c r="Z804" i="6" s="1"/>
  <c r="AS1398" i="2"/>
  <c r="AA397" i="6" s="1"/>
  <c r="AL1398" i="2"/>
  <c r="AM1398" i="2"/>
  <c r="AO1398" i="2"/>
  <c r="AP1398" i="2"/>
  <c r="Y397" i="6"/>
  <c r="Z397" i="6" s="1"/>
  <c r="AO1446" i="2"/>
  <c r="Y445" i="6"/>
  <c r="Z445" i="6" s="1"/>
  <c r="AP1446" i="2"/>
  <c r="AS1446" i="2"/>
  <c r="AA445" i="6" s="1"/>
  <c r="AL1446" i="2"/>
  <c r="AM1446" i="2"/>
  <c r="AS1793" i="2"/>
  <c r="AA792" i="6" s="1"/>
  <c r="AL1793" i="2"/>
  <c r="AM1793" i="2"/>
  <c r="AO1793" i="2"/>
  <c r="AP1793" i="2"/>
  <c r="Y792" i="6"/>
  <c r="Z792" i="6" s="1"/>
  <c r="AS1777" i="2"/>
  <c r="AA776" i="6" s="1"/>
  <c r="AL1777" i="2"/>
  <c r="AM1777" i="2"/>
  <c r="AO1777" i="2"/>
  <c r="AP1777" i="2"/>
  <c r="Y776" i="6"/>
  <c r="Z776" i="6" s="1"/>
  <c r="AP1927" i="2"/>
  <c r="AS1927" i="2"/>
  <c r="AA926" i="6" s="1"/>
  <c r="AL1927" i="2"/>
  <c r="Y926" i="6"/>
  <c r="Z926" i="6" s="1"/>
  <c r="AM1927" i="2"/>
  <c r="AO1927" i="2"/>
  <c r="AO2017" i="2"/>
  <c r="Y1016" i="6"/>
  <c r="Z1016" i="6" s="1"/>
  <c r="AP2017" i="2"/>
  <c r="AS2017" i="2"/>
  <c r="AA1016" i="6" s="1"/>
  <c r="AL2017" i="2"/>
  <c r="AM2017" i="2"/>
  <c r="AP1942" i="2"/>
  <c r="AS1942" i="2"/>
  <c r="AA941" i="6" s="1"/>
  <c r="AL1942" i="2"/>
  <c r="AM1942" i="2"/>
  <c r="Y941" i="6"/>
  <c r="Z941" i="6" s="1"/>
  <c r="AO1942" i="2"/>
  <c r="Y825" i="6"/>
  <c r="Z825" i="6" s="1"/>
  <c r="AS1826" i="2"/>
  <c r="AA825" i="6" s="1"/>
  <c r="AL1826" i="2"/>
  <c r="AM1826" i="2"/>
  <c r="AO1826" i="2"/>
  <c r="AP1826" i="2"/>
  <c r="Y837" i="6"/>
  <c r="Z837" i="6" s="1"/>
  <c r="AO1838" i="2"/>
  <c r="AP1838" i="2"/>
  <c r="AS1838" i="2"/>
  <c r="AA837" i="6" s="1"/>
  <c r="AL1838" i="2"/>
  <c r="AM1838" i="2"/>
  <c r="AO1925" i="2"/>
  <c r="AP1925" i="2"/>
  <c r="AS1925" i="2"/>
  <c r="AA924" i="6" s="1"/>
  <c r="AL1925" i="2"/>
  <c r="AM1925" i="2"/>
  <c r="Y924" i="6"/>
  <c r="Z924" i="6" s="1"/>
  <c r="AO1966" i="2"/>
  <c r="AP1966" i="2"/>
  <c r="AS1966" i="2"/>
  <c r="AA965" i="6" s="1"/>
  <c r="AL1966" i="2"/>
  <c r="AM1966" i="2"/>
  <c r="Y965" i="6"/>
  <c r="Z965" i="6" s="1"/>
  <c r="AP1847" i="2"/>
  <c r="Y846" i="6"/>
  <c r="Z846" i="6" s="1"/>
  <c r="AM1847" i="2"/>
  <c r="AO1847" i="2"/>
  <c r="AS1847" i="2"/>
  <c r="AA846" i="6" s="1"/>
  <c r="AL1847" i="2"/>
  <c r="AO1870" i="2"/>
  <c r="AP1870" i="2"/>
  <c r="AS1870" i="2"/>
  <c r="AA869" i="6" s="1"/>
  <c r="AL1870" i="2"/>
  <c r="AM1870" i="2"/>
  <c r="Y869" i="6"/>
  <c r="Z869" i="6" s="1"/>
  <c r="AP1995" i="2"/>
  <c r="AS1995" i="2"/>
  <c r="AA994" i="6" s="1"/>
  <c r="AL1995" i="2"/>
  <c r="AM1995" i="2"/>
  <c r="AO1995" i="2"/>
  <c r="Y994" i="6"/>
  <c r="Z994" i="6" s="1"/>
  <c r="AP1860" i="2"/>
  <c r="AS1860" i="2"/>
  <c r="AA859" i="6" s="1"/>
  <c r="AL1860" i="2"/>
  <c r="AM1860" i="2"/>
  <c r="AO1860" i="2"/>
  <c r="Y859" i="6"/>
  <c r="Z859" i="6" s="1"/>
  <c r="AP1630" i="2"/>
  <c r="AS1630" i="2"/>
  <c r="AA629" i="6" s="1"/>
  <c r="Y629" i="6"/>
  <c r="Z629" i="6" s="1"/>
  <c r="AL1630" i="2"/>
  <c r="AM1630" i="2"/>
  <c r="AO1630" i="2"/>
  <c r="AS1830" i="2"/>
  <c r="AA829" i="6" s="1"/>
  <c r="AL1830" i="2"/>
  <c r="AM1830" i="2"/>
  <c r="Y829" i="6"/>
  <c r="Z829" i="6" s="1"/>
  <c r="AO1830" i="2"/>
  <c r="AP1830" i="2"/>
  <c r="AP1736" i="2"/>
  <c r="AS1736" i="2"/>
  <c r="AA735" i="6" s="1"/>
  <c r="Y735" i="6"/>
  <c r="Z735" i="6" s="1"/>
  <c r="AL1736" i="2"/>
  <c r="AM1736" i="2"/>
  <c r="AO1736" i="2"/>
  <c r="AP1921" i="2"/>
  <c r="Y920" i="6"/>
  <c r="Z920" i="6" s="1"/>
  <c r="AS1921" i="2"/>
  <c r="AA920" i="6" s="1"/>
  <c r="AL1921" i="2"/>
  <c r="AM1921" i="2"/>
  <c r="AO1921" i="2"/>
  <c r="AM1959" i="2"/>
  <c r="AO1959" i="2"/>
  <c r="AP1959" i="2"/>
  <c r="AS1959" i="2"/>
  <c r="AA958" i="6" s="1"/>
  <c r="AL1959" i="2"/>
  <c r="Y958" i="6"/>
  <c r="Z958" i="6" s="1"/>
  <c r="AS2023" i="2"/>
  <c r="AA1022" i="6" s="1"/>
  <c r="AL2023" i="2"/>
  <c r="AM2023" i="2"/>
  <c r="AO2023" i="2"/>
  <c r="AP2023" i="2"/>
  <c r="Y1022" i="6"/>
  <c r="Z1022" i="6" s="1"/>
  <c r="AC1890" i="2"/>
  <c r="AE1890" i="2"/>
  <c r="AF1890" i="2"/>
  <c r="S889" i="6"/>
  <c r="AI1890" i="2"/>
  <c r="U889" i="6" s="1"/>
  <c r="AB1890" i="2"/>
  <c r="AI1704" i="2"/>
  <c r="U703" i="6" s="1"/>
  <c r="AB1704" i="2"/>
  <c r="AE1704" i="2"/>
  <c r="AF1704" i="2"/>
  <c r="AC1704" i="2"/>
  <c r="S703" i="6"/>
  <c r="AB1941" i="2"/>
  <c r="AC1941" i="2"/>
  <c r="AE1941" i="2"/>
  <c r="S940" i="6"/>
  <c r="AF1941" i="2"/>
  <c r="AI1941" i="2"/>
  <c r="U940" i="6" s="1"/>
  <c r="AE1656" i="2"/>
  <c r="AF1656" i="2"/>
  <c r="S655" i="6"/>
  <c r="AI1656" i="2"/>
  <c r="U655" i="6" s="1"/>
  <c r="AB1656" i="2"/>
  <c r="AC1656" i="2"/>
  <c r="AI1737" i="2"/>
  <c r="U736" i="6" s="1"/>
  <c r="S736" i="6"/>
  <c r="AB1737" i="2"/>
  <c r="AC1737" i="2"/>
  <c r="AE1737" i="2"/>
  <c r="AF1737" i="2"/>
  <c r="AI1592" i="2"/>
  <c r="U591" i="6" s="1"/>
  <c r="AB1592" i="2"/>
  <c r="AC1592" i="2"/>
  <c r="AE1592" i="2"/>
  <c r="AF1592" i="2"/>
  <c r="S591" i="6"/>
  <c r="AE1297" i="2"/>
  <c r="AF1297" i="2"/>
  <c r="AI1297" i="2"/>
  <c r="U296" i="6" s="1"/>
  <c r="S296" i="6"/>
  <c r="AC1297" i="2"/>
  <c r="AB1297" i="2"/>
  <c r="AF1304" i="2"/>
  <c r="AI1304" i="2"/>
  <c r="U303" i="6" s="1"/>
  <c r="AB1304" i="2"/>
  <c r="AC1304" i="2"/>
  <c r="AE1304" i="2"/>
  <c r="S303" i="6"/>
  <c r="AB1122" i="2"/>
  <c r="AC1122" i="2"/>
  <c r="AE1122" i="2"/>
  <c r="AF1122" i="2"/>
  <c r="AI1122" i="2"/>
  <c r="U121" i="6" s="1"/>
  <c r="S121" i="6"/>
  <c r="AC1342" i="2"/>
  <c r="AE1342" i="2"/>
  <c r="AF1342" i="2"/>
  <c r="S341" i="6"/>
  <c r="AI1342" i="2"/>
  <c r="U341" i="6" s="1"/>
  <c r="AB1342" i="2"/>
  <c r="AB1550" i="2"/>
  <c r="AC1550" i="2"/>
  <c r="AE1550" i="2"/>
  <c r="AF1550" i="2"/>
  <c r="AI1550" i="2"/>
  <c r="U549" i="6" s="1"/>
  <c r="S549" i="6"/>
  <c r="AC1490" i="2"/>
  <c r="AE1490" i="2"/>
  <c r="AF1490" i="2"/>
  <c r="AI1490" i="2"/>
  <c r="U489" i="6" s="1"/>
  <c r="AB1490" i="2"/>
  <c r="S489" i="6"/>
  <c r="T489" i="6" s="1"/>
  <c r="AI1344" i="2"/>
  <c r="U343" i="6" s="1"/>
  <c r="AB1344" i="2"/>
  <c r="AC1344" i="2"/>
  <c r="AE1344" i="2"/>
  <c r="AF1344" i="2"/>
  <c r="S343" i="6"/>
  <c r="T343" i="6" s="1"/>
  <c r="AE1128" i="2"/>
  <c r="AF1128" i="2"/>
  <c r="AI1128" i="2"/>
  <c r="U127" i="6" s="1"/>
  <c r="AB1128" i="2"/>
  <c r="AC1128" i="2"/>
  <c r="S127" i="6"/>
  <c r="AI1804" i="2"/>
  <c r="U803" i="6" s="1"/>
  <c r="AB1804" i="2"/>
  <c r="AC1804" i="2"/>
  <c r="AE1804" i="2"/>
  <c r="AF1804" i="2"/>
  <c r="S803" i="6"/>
  <c r="AF1996" i="2"/>
  <c r="AI1996" i="2"/>
  <c r="U995" i="6" s="1"/>
  <c r="AB1996" i="2"/>
  <c r="AC1996" i="2"/>
  <c r="S995" i="6"/>
  <c r="AE1996" i="2"/>
  <c r="J1137" i="2"/>
  <c r="N1137" i="2"/>
  <c r="O1137" i="2" s="1"/>
  <c r="I136" i="6" s="1"/>
  <c r="J1624" i="2"/>
  <c r="N1624" i="2"/>
  <c r="O1624" i="2" s="1"/>
  <c r="I623" i="6" s="1"/>
  <c r="J716" i="6"/>
  <c r="K716" i="6"/>
  <c r="K253" i="6"/>
  <c r="J253" i="6"/>
  <c r="J1387" i="2"/>
  <c r="N1387" i="2"/>
  <c r="O1387" i="2" s="1"/>
  <c r="I386" i="6" s="1"/>
  <c r="K649" i="6"/>
  <c r="J649" i="6"/>
  <c r="J1098" i="2"/>
  <c r="N1098" i="2"/>
  <c r="O1098" i="2" s="1"/>
  <c r="I97" i="6" s="1"/>
  <c r="J201" i="6"/>
  <c r="K201" i="6"/>
  <c r="J259" i="6"/>
  <c r="K259" i="6"/>
  <c r="K383" i="6"/>
  <c r="J383" i="6"/>
  <c r="J1402" i="2"/>
  <c r="N1402" i="2"/>
  <c r="O1402" i="2" s="1"/>
  <c r="I401" i="6" s="1"/>
  <c r="J1434" i="2"/>
  <c r="N1434" i="2"/>
  <c r="O1434" i="2" s="1"/>
  <c r="I433" i="6" s="1"/>
  <c r="J725" i="6"/>
  <c r="K725" i="6"/>
  <c r="J742" i="6"/>
  <c r="K742" i="6"/>
  <c r="J1754" i="2"/>
  <c r="N1754" i="2"/>
  <c r="O1754" i="2" s="1"/>
  <c r="I753" i="6" s="1"/>
  <c r="N1974" i="2"/>
  <c r="O1974" i="2" s="1"/>
  <c r="I973" i="6" s="1"/>
  <c r="J1974" i="2"/>
  <c r="J491" i="6"/>
  <c r="K491" i="6"/>
  <c r="J851" i="6"/>
  <c r="K851" i="6"/>
  <c r="N1049" i="2"/>
  <c r="O1049" i="2" s="1"/>
  <c r="I48" i="6" s="1"/>
  <c r="J1049" i="2"/>
  <c r="J284" i="6"/>
  <c r="K284" i="6"/>
  <c r="J1399" i="2"/>
  <c r="N1399" i="2"/>
  <c r="O1399" i="2" s="1"/>
  <c r="I398" i="6" s="1"/>
  <c r="J674" i="6"/>
  <c r="K674" i="6"/>
  <c r="N1568" i="2"/>
  <c r="O1568" i="2" s="1"/>
  <c r="I567" i="6" s="1"/>
  <c r="J1568" i="2"/>
  <c r="J917" i="6"/>
  <c r="K917" i="6"/>
  <c r="J874" i="6"/>
  <c r="K874" i="6"/>
  <c r="J1214" i="2"/>
  <c r="N1214" i="2"/>
  <c r="O1214" i="2" s="1"/>
  <c r="I213" i="6" s="1"/>
  <c r="J1429" i="2"/>
  <c r="N1429" i="2"/>
  <c r="O1429" i="2" s="1"/>
  <c r="I428" i="6" s="1"/>
  <c r="N1520" i="2"/>
  <c r="O1520" i="2" s="1"/>
  <c r="I519" i="6" s="1"/>
  <c r="J1520" i="2"/>
  <c r="K777" i="6"/>
  <c r="J777" i="6"/>
  <c r="AI1905" i="2"/>
  <c r="U904" i="6" s="1"/>
  <c r="S904" i="6"/>
  <c r="AB1905" i="2"/>
  <c r="AC1905" i="2"/>
  <c r="AE1905" i="2"/>
  <c r="AF1905" i="2"/>
  <c r="AI1883" i="2"/>
  <c r="U882" i="6" s="1"/>
  <c r="AB1883" i="2"/>
  <c r="AC1883" i="2"/>
  <c r="AE1883" i="2"/>
  <c r="AF1883" i="2"/>
  <c r="S882" i="6"/>
  <c r="AF1917" i="2"/>
  <c r="AI1917" i="2"/>
  <c r="U916" i="6" s="1"/>
  <c r="AB1917" i="2"/>
  <c r="AC1917" i="2"/>
  <c r="AE1917" i="2"/>
  <c r="S916" i="6"/>
  <c r="AC1617" i="2"/>
  <c r="AE1617" i="2"/>
  <c r="AF1617" i="2"/>
  <c r="S616" i="6"/>
  <c r="AI1617" i="2"/>
  <c r="U616" i="6" s="1"/>
  <c r="AB1617" i="2"/>
  <c r="AE1413" i="2"/>
  <c r="AF1413" i="2"/>
  <c r="AI1413" i="2"/>
  <c r="U412" i="6" s="1"/>
  <c r="S412" i="6"/>
  <c r="AB1413" i="2"/>
  <c r="AC1413" i="2"/>
  <c r="AF1206" i="2"/>
  <c r="AI1206" i="2"/>
  <c r="U205" i="6" s="1"/>
  <c r="AB1206" i="2"/>
  <c r="AC1206" i="2"/>
  <c r="AE1206" i="2"/>
  <c r="S205" i="6"/>
  <c r="AE1751" i="2"/>
  <c r="AF1751" i="2"/>
  <c r="AI1751" i="2"/>
  <c r="U750" i="6" s="1"/>
  <c r="AB1751" i="2"/>
  <c r="AC1751" i="2"/>
  <c r="S750" i="6"/>
  <c r="T750" i="6" s="1"/>
  <c r="AB1522" i="2"/>
  <c r="S521" i="6"/>
  <c r="AC1522" i="2"/>
  <c r="AE1522" i="2"/>
  <c r="AF1522" i="2"/>
  <c r="AI1522" i="2"/>
  <c r="U521" i="6" s="1"/>
  <c r="S375" i="6"/>
  <c r="T375" i="6" s="1"/>
  <c r="AI1376" i="2"/>
  <c r="U375" i="6" s="1"/>
  <c r="AF1376" i="2"/>
  <c r="AB1376" i="2"/>
  <c r="AC1376" i="2"/>
  <c r="AE1376" i="2"/>
  <c r="AI1906" i="2"/>
  <c r="U905" i="6" s="1"/>
  <c r="AB1906" i="2"/>
  <c r="AC1906" i="2"/>
  <c r="AE1906" i="2"/>
  <c r="AF1906" i="2"/>
  <c r="S905" i="6"/>
  <c r="AI1884" i="2"/>
  <c r="U883" i="6" s="1"/>
  <c r="AB1884" i="2"/>
  <c r="AC1884" i="2"/>
  <c r="AE1884" i="2"/>
  <c r="AF1884" i="2"/>
  <c r="S883" i="6"/>
  <c r="AF1469" i="2"/>
  <c r="S468" i="6"/>
  <c r="T468" i="6" s="1"/>
  <c r="AE1469" i="2"/>
  <c r="AI1469" i="2"/>
  <c r="U468" i="6" s="1"/>
  <c r="AB1469" i="2"/>
  <c r="AC1469" i="2"/>
  <c r="J957" i="6"/>
  <c r="K957" i="6"/>
  <c r="N1253" i="2"/>
  <c r="O1253" i="2" s="1"/>
  <c r="I252" i="6" s="1"/>
  <c r="J1253" i="2"/>
  <c r="N1659" i="2"/>
  <c r="O1659" i="2" s="1"/>
  <c r="I658" i="6" s="1"/>
  <c r="J1659" i="2"/>
  <c r="N1478" i="2"/>
  <c r="O1478" i="2" s="1"/>
  <c r="I477" i="6" s="1"/>
  <c r="J1478" i="2"/>
  <c r="J806" i="6"/>
  <c r="K806" i="6"/>
  <c r="J1746" i="2"/>
  <c r="N1746" i="2"/>
  <c r="O1746" i="2" s="1"/>
  <c r="I745" i="6" s="1"/>
  <c r="X1746" i="2"/>
  <c r="J1280" i="2"/>
  <c r="N1280" i="2"/>
  <c r="O1280" i="2" s="1"/>
  <c r="I279" i="6" s="1"/>
  <c r="K579" i="6"/>
  <c r="J579" i="6"/>
  <c r="J119" i="6"/>
  <c r="K119" i="6"/>
  <c r="K238" i="6"/>
  <c r="J238" i="6"/>
  <c r="J545" i="6"/>
  <c r="K545" i="6"/>
  <c r="J1796" i="2"/>
  <c r="N1796" i="2"/>
  <c r="O1796" i="2" s="1"/>
  <c r="I795" i="6" s="1"/>
  <c r="J1106" i="2"/>
  <c r="N1106" i="2"/>
  <c r="O1106" i="2" s="1"/>
  <c r="I105" i="6" s="1"/>
  <c r="J647" i="6"/>
  <c r="K647" i="6"/>
  <c r="J1718" i="2"/>
  <c r="N1718" i="2"/>
  <c r="O1718" i="2" s="1"/>
  <c r="I717" i="6" s="1"/>
  <c r="J1980" i="2"/>
  <c r="N1980" i="2"/>
  <c r="O1980" i="2" s="1"/>
  <c r="I979" i="6" s="1"/>
  <c r="H24" i="6"/>
  <c r="H1024" i="6" s="1"/>
  <c r="G1024" i="6"/>
  <c r="J106" i="6"/>
  <c r="K106" i="6"/>
  <c r="J1171" i="2"/>
  <c r="N1171" i="2"/>
  <c r="O1171" i="2" s="1"/>
  <c r="I170" i="6" s="1"/>
  <c r="J1318" i="2"/>
  <c r="N1318" i="2"/>
  <c r="O1318" i="2" s="1"/>
  <c r="I317" i="6" s="1"/>
  <c r="J1574" i="2"/>
  <c r="N1574" i="2"/>
  <c r="O1574" i="2" s="1"/>
  <c r="I573" i="6" s="1"/>
  <c r="J902" i="6"/>
  <c r="K902" i="6"/>
  <c r="J1985" i="2"/>
  <c r="N1985" i="2"/>
  <c r="O1985" i="2" s="1"/>
  <c r="I984" i="6" s="1"/>
  <c r="AI1842" i="2"/>
  <c r="U841" i="6" s="1"/>
  <c r="AB1842" i="2"/>
  <c r="AC1842" i="2"/>
  <c r="AE1842" i="2"/>
  <c r="AF1842" i="2"/>
  <c r="S841" i="6"/>
  <c r="AF1441" i="2"/>
  <c r="AE1441" i="2"/>
  <c r="AI1441" i="2"/>
  <c r="U440" i="6" s="1"/>
  <c r="AB1441" i="2"/>
  <c r="AC1441" i="2"/>
  <c r="S440" i="6"/>
  <c r="AI1445" i="2"/>
  <c r="U444" i="6" s="1"/>
  <c r="S444" i="6"/>
  <c r="AB1445" i="2"/>
  <c r="AC1445" i="2"/>
  <c r="AE1445" i="2"/>
  <c r="AF1445" i="2"/>
  <c r="AI1171" i="2"/>
  <c r="U170" i="6" s="1"/>
  <c r="AF1171" i="2"/>
  <c r="AB1171" i="2"/>
  <c r="AC1171" i="2"/>
  <c r="AE1171" i="2"/>
  <c r="S170" i="6"/>
  <c r="AE1214" i="2"/>
  <c r="S213" i="6"/>
  <c r="AF1214" i="2"/>
  <c r="AI1214" i="2"/>
  <c r="U213" i="6" s="1"/>
  <c r="AB1214" i="2"/>
  <c r="AC1214" i="2"/>
  <c r="AB1069" i="2"/>
  <c r="AI1069" i="2"/>
  <c r="U68" i="6" s="1"/>
  <c r="AC1069" i="2"/>
  <c r="AE1069" i="2"/>
  <c r="AF1069" i="2"/>
  <c r="S68" i="6"/>
  <c r="AB1295" i="2"/>
  <c r="AC1295" i="2"/>
  <c r="S294" i="6"/>
  <c r="T294" i="6" s="1"/>
  <c r="AE1295" i="2"/>
  <c r="AF1295" i="2"/>
  <c r="AI1295" i="2"/>
  <c r="U294" i="6" s="1"/>
  <c r="AI1096" i="2"/>
  <c r="U95" i="6" s="1"/>
  <c r="AB1096" i="2"/>
  <c r="AC1096" i="2"/>
  <c r="AE1096" i="2"/>
  <c r="S95" i="6"/>
  <c r="AF1096" i="2"/>
  <c r="AE1755" i="2"/>
  <c r="AF1755" i="2"/>
  <c r="S754" i="6"/>
  <c r="AI1755" i="2"/>
  <c r="U754" i="6" s="1"/>
  <c r="AB1755" i="2"/>
  <c r="AC1755" i="2"/>
  <c r="AB1542" i="2"/>
  <c r="AC1542" i="2"/>
  <c r="AE1542" i="2"/>
  <c r="AF1542" i="2"/>
  <c r="AI1542" i="2"/>
  <c r="U541" i="6" s="1"/>
  <c r="S541" i="6"/>
  <c r="T541" i="6" s="1"/>
  <c r="S33" i="6"/>
  <c r="AE1034" i="2"/>
  <c r="AF1034" i="2"/>
  <c r="AI1034" i="2"/>
  <c r="U33" i="6" s="1"/>
  <c r="AB1034" i="2"/>
  <c r="AC1034" i="2"/>
  <c r="S1007" i="6"/>
  <c r="AI2008" i="2"/>
  <c r="U1007" i="6" s="1"/>
  <c r="AB2008" i="2"/>
  <c r="AC2008" i="2"/>
  <c r="AE2008" i="2"/>
  <c r="AF2008" i="2"/>
  <c r="AE1247" i="2"/>
  <c r="AF1247" i="2"/>
  <c r="S246" i="6"/>
  <c r="T246" i="6" s="1"/>
  <c r="AI1247" i="2"/>
  <c r="U246" i="6" s="1"/>
  <c r="AB1247" i="2"/>
  <c r="AC1247" i="2"/>
  <c r="AB1245" i="2"/>
  <c r="AC1245" i="2"/>
  <c r="AE1245" i="2"/>
  <c r="AF1245" i="2"/>
  <c r="S244" i="6"/>
  <c r="T244" i="6" s="1"/>
  <c r="AI1245" i="2"/>
  <c r="U244" i="6" s="1"/>
  <c r="J1058" i="2"/>
  <c r="N1058" i="2"/>
  <c r="O1058" i="2" s="1"/>
  <c r="I57" i="6" s="1"/>
  <c r="K780" i="6"/>
  <c r="J780" i="6"/>
  <c r="J1786" i="2"/>
  <c r="N1786" i="2"/>
  <c r="O1786" i="2" s="1"/>
  <c r="I785" i="6" s="1"/>
  <c r="N1851" i="2"/>
  <c r="O1851" i="2" s="1"/>
  <c r="I850" i="6" s="1"/>
  <c r="J1851" i="2"/>
  <c r="J25" i="6"/>
  <c r="K25" i="6"/>
  <c r="J1191" i="2"/>
  <c r="N1191" i="2"/>
  <c r="O1191" i="2" s="1"/>
  <c r="I190" i="6" s="1"/>
  <c r="N1166" i="2"/>
  <c r="O1166" i="2" s="1"/>
  <c r="I165" i="6" s="1"/>
  <c r="J1166" i="2"/>
  <c r="J1417" i="2"/>
  <c r="N1417" i="2"/>
  <c r="O1417" i="2" s="1"/>
  <c r="I416" i="6" s="1"/>
  <c r="J1713" i="2"/>
  <c r="N1713" i="2"/>
  <c r="O1713" i="2" s="1"/>
  <c r="I712" i="6" s="1"/>
  <c r="N1981" i="2"/>
  <c r="O1981" i="2" s="1"/>
  <c r="I980" i="6" s="1"/>
  <c r="J1981" i="2"/>
  <c r="J1153" i="2"/>
  <c r="N1153" i="2"/>
  <c r="O1153" i="2" s="1"/>
  <c r="I152" i="6" s="1"/>
  <c r="J430" i="6"/>
  <c r="K430" i="6"/>
  <c r="J690" i="6"/>
  <c r="K690" i="6"/>
  <c r="J906" i="6"/>
  <c r="K906" i="6"/>
  <c r="N1272" i="2"/>
  <c r="O1272" i="2" s="1"/>
  <c r="I271" i="6" s="1"/>
  <c r="J1272" i="2"/>
  <c r="K522" i="6"/>
  <c r="J522" i="6"/>
  <c r="J601" i="6"/>
  <c r="K601" i="6"/>
  <c r="J1725" i="2"/>
  <c r="N1725" i="2"/>
  <c r="O1725" i="2" s="1"/>
  <c r="I724" i="6" s="1"/>
  <c r="X1725" i="2"/>
  <c r="J125" i="6"/>
  <c r="K125" i="6"/>
  <c r="J349" i="6"/>
  <c r="K349" i="6"/>
  <c r="J673" i="6"/>
  <c r="K673" i="6"/>
  <c r="J1644" i="2"/>
  <c r="N1644" i="2"/>
  <c r="O1644" i="2" s="1"/>
  <c r="I643" i="6" s="1"/>
  <c r="J1842" i="2"/>
  <c r="N1842" i="2"/>
  <c r="O1842" i="2" s="1"/>
  <c r="I841" i="6" s="1"/>
  <c r="J1858" i="2"/>
  <c r="N1858" i="2"/>
  <c r="O1858" i="2" s="1"/>
  <c r="I857" i="6" s="1"/>
  <c r="J1046" i="2"/>
  <c r="N1046" i="2"/>
  <c r="O1046" i="2" s="1"/>
  <c r="I45" i="6" s="1"/>
  <c r="J437" i="6"/>
  <c r="K437" i="6"/>
  <c r="J1141" i="2"/>
  <c r="N1141" i="2"/>
  <c r="O1141" i="2" s="1"/>
  <c r="I140" i="6" s="1"/>
  <c r="J564" i="6"/>
  <c r="K564" i="6"/>
  <c r="J1588" i="2"/>
  <c r="N1588" i="2"/>
  <c r="O1588" i="2" s="1"/>
  <c r="I587" i="6" s="1"/>
  <c r="J679" i="6"/>
  <c r="K679" i="6"/>
  <c r="J912" i="6"/>
  <c r="K912" i="6"/>
  <c r="N1278" i="2"/>
  <c r="O1278" i="2" s="1"/>
  <c r="I277" i="6" s="1"/>
  <c r="J1278" i="2"/>
  <c r="K425" i="6"/>
  <c r="J425" i="6"/>
  <c r="J632" i="6"/>
  <c r="K632" i="6"/>
  <c r="AF1836" i="2"/>
  <c r="AB1836" i="2"/>
  <c r="S835" i="6"/>
  <c r="AI1836" i="2"/>
  <c r="U835" i="6" s="1"/>
  <c r="AC1836" i="2"/>
  <c r="AE1836" i="2"/>
  <c r="AB1547" i="2"/>
  <c r="AC1547" i="2"/>
  <c r="AE1547" i="2"/>
  <c r="AF1547" i="2"/>
  <c r="AI1547" i="2"/>
  <c r="U546" i="6" s="1"/>
  <c r="S546" i="6"/>
  <c r="AE1330" i="2"/>
  <c r="AF1330" i="2"/>
  <c r="AI1330" i="2"/>
  <c r="U329" i="6" s="1"/>
  <c r="AB1330" i="2"/>
  <c r="AC1330" i="2"/>
  <c r="S329" i="6"/>
  <c r="AC1398" i="2"/>
  <c r="AE1398" i="2"/>
  <c r="AF1398" i="2"/>
  <c r="S397" i="6"/>
  <c r="AI1398" i="2"/>
  <c r="U397" i="6" s="1"/>
  <c r="AB1398" i="2"/>
  <c r="AI1742" i="2"/>
  <c r="U741" i="6" s="1"/>
  <c r="AB1742" i="2"/>
  <c r="AC1742" i="2"/>
  <c r="S741" i="6"/>
  <c r="AE1742" i="2"/>
  <c r="AF1742" i="2"/>
  <c r="AE1208" i="2"/>
  <c r="AF1208" i="2"/>
  <c r="AI1208" i="2"/>
  <c r="U207" i="6" s="1"/>
  <c r="AB1208" i="2"/>
  <c r="AC1208" i="2"/>
  <c r="S207" i="6"/>
  <c r="AB1446" i="2"/>
  <c r="AC1446" i="2"/>
  <c r="AE1446" i="2"/>
  <c r="S445" i="6"/>
  <c r="AI1446" i="2"/>
  <c r="U445" i="6" s="1"/>
  <c r="AF1446" i="2"/>
  <c r="AF1156" i="2"/>
  <c r="S155" i="6"/>
  <c r="AI1156" i="2"/>
  <c r="U155" i="6" s="1"/>
  <c r="AB1156" i="2"/>
  <c r="AC1156" i="2"/>
  <c r="AE1156" i="2"/>
  <c r="AB1730" i="2"/>
  <c r="AC1730" i="2"/>
  <c r="AE1730" i="2"/>
  <c r="AF1730" i="2"/>
  <c r="S729" i="6"/>
  <c r="AI1730" i="2"/>
  <c r="U729" i="6" s="1"/>
  <c r="AC1482" i="2"/>
  <c r="AE1482" i="2"/>
  <c r="AF1482" i="2"/>
  <c r="AI1482" i="2"/>
  <c r="U481" i="6" s="1"/>
  <c r="AB1482" i="2"/>
  <c r="S481" i="6"/>
  <c r="T481" i="6" s="1"/>
  <c r="S335" i="6"/>
  <c r="AI1336" i="2"/>
  <c r="U335" i="6" s="1"/>
  <c r="AB1336" i="2"/>
  <c r="AC1336" i="2"/>
  <c r="AE1336" i="2"/>
  <c r="AF1336" i="2"/>
  <c r="AC1364" i="2"/>
  <c r="AE1364" i="2"/>
  <c r="AF1364" i="2"/>
  <c r="AI1364" i="2"/>
  <c r="U363" i="6" s="1"/>
  <c r="AB1364" i="2"/>
  <c r="S363" i="6"/>
  <c r="AC1712" i="2"/>
  <c r="AF1712" i="2"/>
  <c r="AE1712" i="2"/>
  <c r="S711" i="6"/>
  <c r="T711" i="6" s="1"/>
  <c r="AI1712" i="2"/>
  <c r="U711" i="6" s="1"/>
  <c r="AB1712" i="2"/>
  <c r="AF1791" i="2"/>
  <c r="AI1791" i="2"/>
  <c r="U790" i="6" s="1"/>
  <c r="AE1791" i="2"/>
  <c r="AB1791" i="2"/>
  <c r="AC1791" i="2"/>
  <c r="S790" i="6"/>
  <c r="T790" i="6" s="1"/>
  <c r="J176" i="6"/>
  <c r="K176" i="6"/>
  <c r="J1457" i="2"/>
  <c r="N1457" i="2"/>
  <c r="O1457" i="2" s="1"/>
  <c r="I456" i="6" s="1"/>
  <c r="J627" i="6"/>
  <c r="K627" i="6"/>
  <c r="X1911" i="2"/>
  <c r="N1911" i="2"/>
  <c r="O1911" i="2" s="1"/>
  <c r="I910" i="6" s="1"/>
  <c r="J1911" i="2"/>
  <c r="J1009" i="6"/>
  <c r="K1009" i="6"/>
  <c r="J513" i="6"/>
  <c r="K513" i="6"/>
  <c r="J1302" i="2"/>
  <c r="N1302" i="2"/>
  <c r="O1302" i="2" s="1"/>
  <c r="I301" i="6" s="1"/>
  <c r="J575" i="6"/>
  <c r="K575" i="6"/>
  <c r="J663" i="6"/>
  <c r="K663" i="6"/>
  <c r="J1799" i="2"/>
  <c r="N1799" i="2"/>
  <c r="O1799" i="2" s="1"/>
  <c r="I798" i="6" s="1"/>
  <c r="J1601" i="2"/>
  <c r="N1601" i="2"/>
  <c r="O1601" i="2" s="1"/>
  <c r="I600" i="6" s="1"/>
  <c r="N1273" i="2"/>
  <c r="O1273" i="2" s="1"/>
  <c r="I272" i="6" s="1"/>
  <c r="J1273" i="2"/>
  <c r="J339" i="6"/>
  <c r="K339" i="6"/>
  <c r="N1676" i="2"/>
  <c r="O1676" i="2" s="1"/>
  <c r="I675" i="6" s="1"/>
  <c r="J1676" i="2"/>
  <c r="K839" i="6"/>
  <c r="J839" i="6"/>
  <c r="J1890" i="2"/>
  <c r="N1890" i="2"/>
  <c r="O1890" i="2" s="1"/>
  <c r="I889" i="6" s="1"/>
  <c r="J2020" i="2"/>
  <c r="N2020" i="2"/>
  <c r="O2020" i="2" s="1"/>
  <c r="I1019" i="6" s="1"/>
  <c r="N1174" i="2"/>
  <c r="O1174" i="2" s="1"/>
  <c r="I173" i="6" s="1"/>
  <c r="J1174" i="2"/>
  <c r="N1290" i="2"/>
  <c r="O1290" i="2" s="1"/>
  <c r="I289" i="6" s="1"/>
  <c r="J1290" i="2"/>
  <c r="J388" i="6"/>
  <c r="K388" i="6"/>
  <c r="J101" i="6"/>
  <c r="K101" i="6"/>
  <c r="J295" i="6"/>
  <c r="K295" i="6"/>
  <c r="J565" i="6"/>
  <c r="K565" i="6"/>
  <c r="K751" i="6"/>
  <c r="J751" i="6"/>
  <c r="N1087" i="2"/>
  <c r="O1087" i="2" s="1"/>
  <c r="I86" i="6" s="1"/>
  <c r="J1087" i="2"/>
  <c r="J363" i="6"/>
  <c r="K363" i="6"/>
  <c r="J1468" i="2"/>
  <c r="N1468" i="2"/>
  <c r="O1468" i="2" s="1"/>
  <c r="I467" i="6" s="1"/>
  <c r="N1583" i="2"/>
  <c r="O1583" i="2" s="1"/>
  <c r="I582" i="6" s="1"/>
  <c r="J1583" i="2"/>
  <c r="J972" i="6"/>
  <c r="K972" i="6"/>
  <c r="AE1861" i="2"/>
  <c r="S860" i="6"/>
  <c r="AF1861" i="2"/>
  <c r="AI1861" i="2"/>
  <c r="U860" i="6" s="1"/>
  <c r="AB1861" i="2"/>
  <c r="AC1861" i="2"/>
  <c r="AI1677" i="2"/>
  <c r="U676" i="6" s="1"/>
  <c r="AB1677" i="2"/>
  <c r="AC1677" i="2"/>
  <c r="S676" i="6"/>
  <c r="AE1677" i="2"/>
  <c r="AF1677" i="2"/>
  <c r="AC1505" i="2"/>
  <c r="S504" i="6"/>
  <c r="AE1505" i="2"/>
  <c r="AF1505" i="2"/>
  <c r="AI1505" i="2"/>
  <c r="U504" i="6" s="1"/>
  <c r="AB1505" i="2"/>
  <c r="AE1378" i="2"/>
  <c r="AF1378" i="2"/>
  <c r="AI1378" i="2"/>
  <c r="U377" i="6" s="1"/>
  <c r="AB1378" i="2"/>
  <c r="AC1378" i="2"/>
  <c r="S377" i="6"/>
  <c r="AI1422" i="2"/>
  <c r="U421" i="6" s="1"/>
  <c r="AB1422" i="2"/>
  <c r="AC1422" i="2"/>
  <c r="AE1422" i="2"/>
  <c r="AF1422" i="2"/>
  <c r="S421" i="6"/>
  <c r="AF1733" i="2"/>
  <c r="AI1733" i="2"/>
  <c r="U732" i="6" s="1"/>
  <c r="AB1733" i="2"/>
  <c r="AC1733" i="2"/>
  <c r="AE1733" i="2"/>
  <c r="S732" i="6"/>
  <c r="AF1525" i="2"/>
  <c r="S524" i="6"/>
  <c r="AI1525" i="2"/>
  <c r="U524" i="6" s="1"/>
  <c r="AB1525" i="2"/>
  <c r="AC1525" i="2"/>
  <c r="AE1525" i="2"/>
  <c r="AF1409" i="2"/>
  <c r="AI1409" i="2"/>
  <c r="U408" i="6" s="1"/>
  <c r="AB1409" i="2"/>
  <c r="AC1409" i="2"/>
  <c r="AE1409" i="2"/>
  <c r="S408" i="6"/>
  <c r="AB1097" i="2"/>
  <c r="S96" i="6"/>
  <c r="AE1097" i="2"/>
  <c r="AC1097" i="2"/>
  <c r="AF1097" i="2"/>
  <c r="AI1097" i="2"/>
  <c r="U96" i="6" s="1"/>
  <c r="AF1025" i="2"/>
  <c r="AI1025" i="2"/>
  <c r="AB1025" i="2"/>
  <c r="AC1025" i="2"/>
  <c r="S24" i="6"/>
  <c r="AE1025" i="2"/>
  <c r="AA2025" i="2"/>
  <c r="AI1172" i="2"/>
  <c r="U171" i="6" s="1"/>
  <c r="AB1172" i="2"/>
  <c r="AC1172" i="2"/>
  <c r="AE1172" i="2"/>
  <c r="AF1172" i="2"/>
  <c r="S171" i="6"/>
  <c r="T171" i="6" s="1"/>
  <c r="AE1690" i="2"/>
  <c r="AF1690" i="2"/>
  <c r="S689" i="6"/>
  <c r="T689" i="6" s="1"/>
  <c r="AI1690" i="2"/>
  <c r="U689" i="6" s="1"/>
  <c r="AB1690" i="2"/>
  <c r="AC1690" i="2"/>
  <c r="S998" i="6"/>
  <c r="AI1999" i="2"/>
  <c r="U998" i="6" s="1"/>
  <c r="AE1999" i="2"/>
  <c r="AF1999" i="2"/>
  <c r="AB1999" i="2"/>
  <c r="AC1999" i="2"/>
  <c r="S977" i="6"/>
  <c r="T977" i="6" s="1"/>
  <c r="AI1978" i="2"/>
  <c r="U977" i="6" s="1"/>
  <c r="AF1978" i="2"/>
  <c r="AB1978" i="2"/>
  <c r="AC1978" i="2"/>
  <c r="AE1978" i="2"/>
  <c r="S534" i="6"/>
  <c r="T534" i="6" s="1"/>
  <c r="AF1535" i="2"/>
  <c r="AE1535" i="2"/>
  <c r="AI1535" i="2"/>
  <c r="U534" i="6" s="1"/>
  <c r="AB1535" i="2"/>
  <c r="AC1535" i="2"/>
  <c r="N1142" i="2"/>
  <c r="O1142" i="2" s="1"/>
  <c r="I141" i="6" s="1"/>
  <c r="J1142" i="2"/>
  <c r="J558" i="6"/>
  <c r="K558" i="6"/>
  <c r="J330" i="6"/>
  <c r="K330" i="6"/>
  <c r="J1594" i="2"/>
  <c r="N1594" i="2"/>
  <c r="O1594" i="2" s="1"/>
  <c r="I593" i="6" s="1"/>
  <c r="N1863" i="2"/>
  <c r="O1863" i="2" s="1"/>
  <c r="I862" i="6" s="1"/>
  <c r="J1863" i="2"/>
  <c r="J999" i="6"/>
  <c r="K999" i="6"/>
  <c r="J331" i="6"/>
  <c r="K331" i="6"/>
  <c r="J544" i="6"/>
  <c r="K544" i="6"/>
  <c r="J442" i="6"/>
  <c r="K442" i="6"/>
  <c r="K177" i="6"/>
  <c r="J177" i="6"/>
  <c r="J1679" i="2"/>
  <c r="N1679" i="2"/>
  <c r="O1679" i="2" s="1"/>
  <c r="I678" i="6" s="1"/>
  <c r="N1494" i="2"/>
  <c r="O1494" i="2" s="1"/>
  <c r="I493" i="6" s="1"/>
  <c r="J1494" i="2"/>
  <c r="K868" i="6"/>
  <c r="J868" i="6"/>
  <c r="N1075" i="2"/>
  <c r="O1075" i="2" s="1"/>
  <c r="I74" i="6" s="1"/>
  <c r="J1075" i="2"/>
  <c r="J1139" i="2"/>
  <c r="N1139" i="2"/>
  <c r="O1139" i="2" s="1"/>
  <c r="I138" i="6" s="1"/>
  <c r="N1225" i="2"/>
  <c r="O1225" i="2" s="1"/>
  <c r="I224" i="6" s="1"/>
  <c r="J1225" i="2"/>
  <c r="N1427" i="2"/>
  <c r="O1427" i="2" s="1"/>
  <c r="I426" i="6" s="1"/>
  <c r="J1427" i="2"/>
  <c r="N1505" i="2"/>
  <c r="O1505" i="2" s="1"/>
  <c r="I504" i="6" s="1"/>
  <c r="J1505" i="2"/>
  <c r="N1652" i="2"/>
  <c r="O1652" i="2" s="1"/>
  <c r="I651" i="6" s="1"/>
  <c r="J1652" i="2"/>
  <c r="J1623" i="2"/>
  <c r="N1623" i="2"/>
  <c r="O1623" i="2" s="1"/>
  <c r="I622" i="6" s="1"/>
  <c r="J427" i="6"/>
  <c r="K427" i="6"/>
  <c r="J1811" i="2"/>
  <c r="N1811" i="2"/>
  <c r="O1811" i="2" s="1"/>
  <c r="I810" i="6" s="1"/>
  <c r="J919" i="6"/>
  <c r="K919" i="6"/>
  <c r="AI2003" i="2"/>
  <c r="U1002" i="6" s="1"/>
  <c r="AB2003" i="2"/>
  <c r="AC2003" i="2"/>
  <c r="S1002" i="6"/>
  <c r="AE2003" i="2"/>
  <c r="AF2003" i="2"/>
  <c r="AC1903" i="2"/>
  <c r="S902" i="6"/>
  <c r="AE1903" i="2"/>
  <c r="AF1903" i="2"/>
  <c r="AI1903" i="2"/>
  <c r="U902" i="6" s="1"/>
  <c r="AB1903" i="2"/>
  <c r="S636" i="6"/>
  <c r="AE1637" i="2"/>
  <c r="AF1637" i="2"/>
  <c r="AI1637" i="2"/>
  <c r="U636" i="6" s="1"/>
  <c r="AB1637" i="2"/>
  <c r="AC1637" i="2"/>
  <c r="AI1473" i="2"/>
  <c r="U472" i="6" s="1"/>
  <c r="AB1473" i="2"/>
  <c r="AC1473" i="2"/>
  <c r="S472" i="6"/>
  <c r="AE1473" i="2"/>
  <c r="AF1473" i="2"/>
  <c r="AI1461" i="2"/>
  <c r="U460" i="6" s="1"/>
  <c r="AB1461" i="2"/>
  <c r="AC1461" i="2"/>
  <c r="AE1461" i="2"/>
  <c r="AF1461" i="2"/>
  <c r="S460" i="6"/>
  <c r="AE1073" i="2"/>
  <c r="AF1073" i="2"/>
  <c r="AI1073" i="2"/>
  <c r="U72" i="6" s="1"/>
  <c r="AB1073" i="2"/>
  <c r="AC1073" i="2"/>
  <c r="S72" i="6"/>
  <c r="AE1282" i="2"/>
  <c r="AF1282" i="2"/>
  <c r="AI1282" i="2"/>
  <c r="U281" i="6" s="1"/>
  <c r="S281" i="6"/>
  <c r="AB1282" i="2"/>
  <c r="AC1282" i="2"/>
  <c r="AF1222" i="2"/>
  <c r="AI1222" i="2"/>
  <c r="U221" i="6" s="1"/>
  <c r="AB1222" i="2"/>
  <c r="AC1222" i="2"/>
  <c r="AE1222" i="2"/>
  <c r="S221" i="6"/>
  <c r="AF1835" i="2"/>
  <c r="AC1835" i="2"/>
  <c r="S834" i="6"/>
  <c r="AI1835" i="2"/>
  <c r="U834" i="6" s="1"/>
  <c r="AB1835" i="2"/>
  <c r="AE1835" i="2"/>
  <c r="AI1546" i="2"/>
  <c r="U545" i="6" s="1"/>
  <c r="AB1546" i="2"/>
  <c r="AE1546" i="2"/>
  <c r="S545" i="6"/>
  <c r="T545" i="6" s="1"/>
  <c r="AF1546" i="2"/>
  <c r="AC1546" i="2"/>
  <c r="AF1995" i="2"/>
  <c r="AI1995" i="2"/>
  <c r="U994" i="6" s="1"/>
  <c r="AB1995" i="2"/>
  <c r="AC1995" i="2"/>
  <c r="S994" i="6"/>
  <c r="AE1995" i="2"/>
  <c r="AC1850" i="2"/>
  <c r="S849" i="6"/>
  <c r="AB1850" i="2"/>
  <c r="AE1850" i="2"/>
  <c r="AF1850" i="2"/>
  <c r="AI1850" i="2"/>
  <c r="U849" i="6" s="1"/>
  <c r="AB1405" i="2"/>
  <c r="AC1405" i="2"/>
  <c r="AE1405" i="2"/>
  <c r="AF1405" i="2"/>
  <c r="AI1405" i="2"/>
  <c r="U404" i="6" s="1"/>
  <c r="S404" i="6"/>
  <c r="T404" i="6" s="1"/>
  <c r="AI1274" i="2"/>
  <c r="U273" i="6" s="1"/>
  <c r="S273" i="6"/>
  <c r="T273" i="6" s="1"/>
  <c r="AB1274" i="2"/>
  <c r="AF1274" i="2"/>
  <c r="AC1274" i="2"/>
  <c r="AE1274" i="2"/>
  <c r="AB1107" i="2"/>
  <c r="AC1107" i="2"/>
  <c r="AE1107" i="2"/>
  <c r="AF1107" i="2"/>
  <c r="AI1107" i="2"/>
  <c r="U106" i="6" s="1"/>
  <c r="S106" i="6"/>
  <c r="T106" i="6" s="1"/>
  <c r="N1103" i="2"/>
  <c r="O1103" i="2" s="1"/>
  <c r="I102" i="6" s="1"/>
  <c r="J1103" i="2"/>
  <c r="J371" i="6"/>
  <c r="K371" i="6"/>
  <c r="J586" i="6"/>
  <c r="K586" i="6"/>
  <c r="J887" i="6"/>
  <c r="K887" i="6"/>
  <c r="J61" i="6"/>
  <c r="K61" i="6"/>
  <c r="J144" i="6"/>
  <c r="K144" i="6"/>
  <c r="K460" i="6"/>
  <c r="J460" i="6"/>
  <c r="K577" i="6"/>
  <c r="J577" i="6"/>
  <c r="J242" i="6"/>
  <c r="K242" i="6"/>
  <c r="J1395" i="2"/>
  <c r="N1395" i="2"/>
  <c r="O1395" i="2" s="1"/>
  <c r="I394" i="6" s="1"/>
  <c r="J592" i="6"/>
  <c r="K592" i="6"/>
  <c r="J820" i="6"/>
  <c r="K820" i="6"/>
  <c r="N1927" i="2"/>
  <c r="O1927" i="2" s="1"/>
  <c r="I926" i="6" s="1"/>
  <c r="J1927" i="2"/>
  <c r="J198" i="6"/>
  <c r="K198" i="6"/>
  <c r="J1204" i="2"/>
  <c r="N1204" i="2"/>
  <c r="O1204" i="2" s="1"/>
  <c r="I203" i="6" s="1"/>
  <c r="J1484" i="2"/>
  <c r="N1484" i="2"/>
  <c r="O1484" i="2" s="1"/>
  <c r="I483" i="6" s="1"/>
  <c r="J778" i="6"/>
  <c r="K778" i="6"/>
  <c r="J1210" i="2"/>
  <c r="N1210" i="2"/>
  <c r="O1210" i="2" s="1"/>
  <c r="I209" i="6" s="1"/>
  <c r="J318" i="6"/>
  <c r="K318" i="6"/>
  <c r="J784" i="6"/>
  <c r="K784" i="6"/>
  <c r="J287" i="6"/>
  <c r="K287" i="6"/>
  <c r="J1558" i="2"/>
  <c r="N1558" i="2"/>
  <c r="O1558" i="2" s="1"/>
  <c r="I557" i="6" s="1"/>
  <c r="J617" i="6"/>
  <c r="K617" i="6"/>
  <c r="K743" i="6"/>
  <c r="J743" i="6"/>
  <c r="J1079" i="2"/>
  <c r="N1079" i="2"/>
  <c r="O1079" i="2" s="1"/>
  <c r="I78" i="6" s="1"/>
  <c r="J288" i="6"/>
  <c r="K288" i="6"/>
  <c r="J459" i="6"/>
  <c r="K459" i="6"/>
  <c r="J654" i="6"/>
  <c r="K654" i="6"/>
  <c r="N1136" i="2"/>
  <c r="O1136" i="2" s="1"/>
  <c r="I135" i="6" s="1"/>
  <c r="J1136" i="2"/>
  <c r="J332" i="6"/>
  <c r="K332" i="6"/>
  <c r="N1661" i="2"/>
  <c r="O1661" i="2" s="1"/>
  <c r="I660" i="6" s="1"/>
  <c r="J1661" i="2"/>
  <c r="N2007" i="2"/>
  <c r="O2007" i="2" s="1"/>
  <c r="I1006" i="6" s="1"/>
  <c r="J2007" i="2"/>
  <c r="Y1564" i="2"/>
  <c r="O563" i="6" s="1"/>
  <c r="M563" i="6"/>
  <c r="N563" i="6" s="1"/>
  <c r="R1564" i="2"/>
  <c r="V1564" i="2"/>
  <c r="S1564" i="2"/>
  <c r="U1564" i="2"/>
  <c r="Y1436" i="2"/>
  <c r="O435" i="6" s="1"/>
  <c r="R1436" i="2"/>
  <c r="S1436" i="2"/>
  <c r="V1436" i="2"/>
  <c r="U1436" i="2"/>
  <c r="M435" i="6"/>
  <c r="N435" i="6" s="1"/>
  <c r="U1200" i="2"/>
  <c r="V1200" i="2"/>
  <c r="Y1200" i="2"/>
  <c r="O199" i="6" s="1"/>
  <c r="R1200" i="2"/>
  <c r="S1200" i="2"/>
  <c r="M199" i="6"/>
  <c r="N199" i="6" s="1"/>
  <c r="V1859" i="2"/>
  <c r="M858" i="6"/>
  <c r="N858" i="6" s="1"/>
  <c r="U1859" i="2"/>
  <c r="Y1859" i="2"/>
  <c r="O858" i="6" s="1"/>
  <c r="R1859" i="2"/>
  <c r="S1859" i="2"/>
  <c r="U1791" i="2"/>
  <c r="V1791" i="2"/>
  <c r="Y1791" i="2"/>
  <c r="O790" i="6" s="1"/>
  <c r="R1791" i="2"/>
  <c r="S1791" i="2"/>
  <c r="M790" i="6"/>
  <c r="N790" i="6" s="1"/>
  <c r="S1195" i="2"/>
  <c r="U1195" i="2"/>
  <c r="V1195" i="2"/>
  <c r="Y1195" i="2"/>
  <c r="O194" i="6" s="1"/>
  <c r="M194" i="6"/>
  <c r="N194" i="6" s="1"/>
  <c r="R1195" i="2"/>
  <c r="U1180" i="2"/>
  <c r="S1180" i="2"/>
  <c r="V1180" i="2"/>
  <c r="M179" i="6"/>
  <c r="N179" i="6" s="1"/>
  <c r="Y1180" i="2"/>
  <c r="O179" i="6" s="1"/>
  <c r="R1180" i="2"/>
  <c r="U1468" i="2"/>
  <c r="S1468" i="2"/>
  <c r="V1468" i="2"/>
  <c r="Y1468" i="2"/>
  <c r="O467" i="6" s="1"/>
  <c r="M467" i="6"/>
  <c r="N467" i="6" s="1"/>
  <c r="R1468" i="2"/>
  <c r="S1439" i="2"/>
  <c r="X1439" i="2" s="1"/>
  <c r="M438" i="6"/>
  <c r="N438" i="6" s="1"/>
  <c r="Y1439" i="2"/>
  <c r="O438" i="6" s="1"/>
  <c r="U1439" i="2"/>
  <c r="R1439" i="2"/>
  <c r="V1439" i="2"/>
  <c r="S1855" i="2"/>
  <c r="M854" i="6"/>
  <c r="N854" i="6" s="1"/>
  <c r="U1855" i="2"/>
  <c r="R1855" i="2"/>
  <c r="V1855" i="2"/>
  <c r="Y1855" i="2"/>
  <c r="O854" i="6" s="1"/>
  <c r="R1626" i="2"/>
  <c r="S1626" i="2"/>
  <c r="U1626" i="2"/>
  <c r="V1626" i="2"/>
  <c r="M625" i="6"/>
  <c r="N625" i="6" s="1"/>
  <c r="Y1626" i="2"/>
  <c r="O625" i="6" s="1"/>
  <c r="M298" i="6"/>
  <c r="N298" i="6" s="1"/>
  <c r="V1299" i="2"/>
  <c r="R1299" i="2"/>
  <c r="S1299" i="2"/>
  <c r="Y1299" i="2"/>
  <c r="O298" i="6" s="1"/>
  <c r="U1299" i="2"/>
  <c r="M839" i="6"/>
  <c r="N839" i="6" s="1"/>
  <c r="U1840" i="2"/>
  <c r="V1840" i="2"/>
  <c r="Y1840" i="2"/>
  <c r="O839" i="6" s="1"/>
  <c r="R1840" i="2"/>
  <c r="S1840" i="2"/>
  <c r="Y1690" i="2"/>
  <c r="O689" i="6" s="1"/>
  <c r="R1690" i="2"/>
  <c r="S1690" i="2"/>
  <c r="U1690" i="2"/>
  <c r="V1690" i="2"/>
  <c r="M689" i="6"/>
  <c r="N689" i="6" s="1"/>
  <c r="Y1887" i="2"/>
  <c r="O886" i="6" s="1"/>
  <c r="V1887" i="2"/>
  <c r="R1887" i="2"/>
  <c r="S1887" i="2"/>
  <c r="M886" i="6"/>
  <c r="N886" i="6" s="1"/>
  <c r="U1887" i="2"/>
  <c r="U1996" i="2"/>
  <c r="S1996" i="2"/>
  <c r="V1996" i="2"/>
  <c r="Y1996" i="2"/>
  <c r="O995" i="6" s="1"/>
  <c r="R1996" i="2"/>
  <c r="M995" i="6"/>
  <c r="N995" i="6" s="1"/>
  <c r="R1876" i="2"/>
  <c r="S1876" i="2"/>
  <c r="U1876" i="2"/>
  <c r="V1876" i="2"/>
  <c r="M875" i="6"/>
  <c r="N875" i="6" s="1"/>
  <c r="Y1876" i="2"/>
  <c r="O875" i="6" s="1"/>
  <c r="Y1684" i="2"/>
  <c r="O683" i="6" s="1"/>
  <c r="R1684" i="2"/>
  <c r="S1684" i="2"/>
  <c r="U1684" i="2"/>
  <c r="M683" i="6"/>
  <c r="N683" i="6" s="1"/>
  <c r="V1684" i="2"/>
  <c r="U1579" i="2"/>
  <c r="V1579" i="2"/>
  <c r="M578" i="6"/>
  <c r="N578" i="6" s="1"/>
  <c r="S1579" i="2"/>
  <c r="Y1579" i="2"/>
  <c r="O578" i="6" s="1"/>
  <c r="R1579" i="2"/>
  <c r="U1324" i="2"/>
  <c r="V1324" i="2"/>
  <c r="Y1324" i="2"/>
  <c r="O323" i="6" s="1"/>
  <c r="R1324" i="2"/>
  <c r="S1324" i="2"/>
  <c r="M323" i="6"/>
  <c r="N323" i="6" s="1"/>
  <c r="Y1198" i="2"/>
  <c r="O197" i="6" s="1"/>
  <c r="R1198" i="2"/>
  <c r="S1198" i="2"/>
  <c r="U1198" i="2"/>
  <c r="V1198" i="2"/>
  <c r="M197" i="6"/>
  <c r="N197" i="6" s="1"/>
  <c r="M49" i="6"/>
  <c r="N49" i="6" s="1"/>
  <c r="U1050" i="2"/>
  <c r="V1050" i="2"/>
  <c r="Y1050" i="2"/>
  <c r="O49" i="6" s="1"/>
  <c r="R1050" i="2"/>
  <c r="S1050" i="2"/>
  <c r="Y1957" i="2"/>
  <c r="O956" i="6" s="1"/>
  <c r="R1957" i="2"/>
  <c r="S1957" i="2"/>
  <c r="U1957" i="2"/>
  <c r="V1957" i="2"/>
  <c r="M956" i="6"/>
  <c r="N956" i="6" s="1"/>
  <c r="R1338" i="2"/>
  <c r="S1338" i="2"/>
  <c r="U1338" i="2"/>
  <c r="M337" i="6"/>
  <c r="N337" i="6" s="1"/>
  <c r="V1338" i="2"/>
  <c r="Y1338" i="2"/>
  <c r="O337" i="6" s="1"/>
  <c r="Y1328" i="2"/>
  <c r="O327" i="6" s="1"/>
  <c r="R1328" i="2"/>
  <c r="S1328" i="2"/>
  <c r="U1328" i="2"/>
  <c r="V1328" i="2"/>
  <c r="M327" i="6"/>
  <c r="N327" i="6" s="1"/>
  <c r="U1161" i="2"/>
  <c r="V1161" i="2"/>
  <c r="Y1161" i="2"/>
  <c r="O160" i="6" s="1"/>
  <c r="M160" i="6"/>
  <c r="N160" i="6" s="1"/>
  <c r="S1161" i="2"/>
  <c r="R1161" i="2"/>
  <c r="S1109" i="2"/>
  <c r="U1109" i="2"/>
  <c r="V1109" i="2"/>
  <c r="M108" i="6"/>
  <c r="N108" i="6" s="1"/>
  <c r="Y1109" i="2"/>
  <c r="O108" i="6" s="1"/>
  <c r="R1109" i="2"/>
  <c r="R1752" i="2"/>
  <c r="S1752" i="2"/>
  <c r="M751" i="6"/>
  <c r="N751" i="6" s="1"/>
  <c r="U1752" i="2"/>
  <c r="V1752" i="2"/>
  <c r="Y1752" i="2"/>
  <c r="O751" i="6" s="1"/>
  <c r="R1598" i="2"/>
  <c r="S1598" i="2"/>
  <c r="M597" i="6"/>
  <c r="N597" i="6" s="1"/>
  <c r="U1598" i="2"/>
  <c r="V1598" i="2"/>
  <c r="Y1598" i="2"/>
  <c r="O597" i="6" s="1"/>
  <c r="V1466" i="2"/>
  <c r="Y1466" i="2"/>
  <c r="O465" i="6" s="1"/>
  <c r="R1466" i="2"/>
  <c r="S1466" i="2"/>
  <c r="M465" i="6"/>
  <c r="N465" i="6" s="1"/>
  <c r="U1466" i="2"/>
  <c r="U1254" i="2"/>
  <c r="V1254" i="2"/>
  <c r="M253" i="6"/>
  <c r="N253" i="6" s="1"/>
  <c r="Y1254" i="2"/>
  <c r="O253" i="6" s="1"/>
  <c r="R1254" i="2"/>
  <c r="S1254" i="2"/>
  <c r="U1121" i="2"/>
  <c r="V1121" i="2"/>
  <c r="Y1121" i="2"/>
  <c r="O120" i="6" s="1"/>
  <c r="R1121" i="2"/>
  <c r="S1121" i="2"/>
  <c r="M120" i="6"/>
  <c r="N120" i="6" s="1"/>
  <c r="V1479" i="2"/>
  <c r="M478" i="6"/>
  <c r="N478" i="6" s="1"/>
  <c r="Y1479" i="2"/>
  <c r="O478" i="6" s="1"/>
  <c r="R1479" i="2"/>
  <c r="S1479" i="2"/>
  <c r="U1479" i="2"/>
  <c r="V1394" i="2"/>
  <c r="Y1394" i="2"/>
  <c r="O393" i="6" s="1"/>
  <c r="R1394" i="2"/>
  <c r="S1394" i="2"/>
  <c r="U1394" i="2"/>
  <c r="M393" i="6"/>
  <c r="N393" i="6" s="1"/>
  <c r="V1384" i="2"/>
  <c r="M383" i="6"/>
  <c r="N383" i="6" s="1"/>
  <c r="Y1384" i="2"/>
  <c r="O383" i="6" s="1"/>
  <c r="R1384" i="2"/>
  <c r="S1384" i="2"/>
  <c r="U1384" i="2"/>
  <c r="U1090" i="2"/>
  <c r="V1090" i="2"/>
  <c r="R1090" i="2"/>
  <c r="S1090" i="2"/>
  <c r="Y1090" i="2"/>
  <c r="O89" i="6" s="1"/>
  <c r="M89" i="6"/>
  <c r="N89" i="6" s="1"/>
  <c r="R1057" i="2"/>
  <c r="S1057" i="2"/>
  <c r="U1057" i="2"/>
  <c r="M56" i="6"/>
  <c r="N56" i="6" s="1"/>
  <c r="V1057" i="2"/>
  <c r="Y1057" i="2"/>
  <c r="O56" i="6" s="1"/>
  <c r="R1946" i="2"/>
  <c r="S1946" i="2"/>
  <c r="U1946" i="2"/>
  <c r="V1946" i="2"/>
  <c r="Y1946" i="2"/>
  <c r="O945" i="6" s="1"/>
  <c r="M945" i="6"/>
  <c r="N945" i="6" s="1"/>
  <c r="V1808" i="2"/>
  <c r="Y1808" i="2"/>
  <c r="O807" i="6" s="1"/>
  <c r="R1808" i="2"/>
  <c r="S1808" i="2"/>
  <c r="M807" i="6"/>
  <c r="N807" i="6" s="1"/>
  <c r="U1808" i="2"/>
  <c r="U1654" i="2"/>
  <c r="V1654" i="2"/>
  <c r="Y1654" i="2"/>
  <c r="O653" i="6" s="1"/>
  <c r="R1654" i="2"/>
  <c r="S1654" i="2"/>
  <c r="M653" i="6"/>
  <c r="N653" i="6" s="1"/>
  <c r="Y1587" i="2"/>
  <c r="O586" i="6" s="1"/>
  <c r="R1587" i="2"/>
  <c r="S1587" i="2"/>
  <c r="U1587" i="2"/>
  <c r="V1587" i="2"/>
  <c r="M586" i="6"/>
  <c r="N586" i="6" s="1"/>
  <c r="M521" i="6"/>
  <c r="N521" i="6" s="1"/>
  <c r="U1522" i="2"/>
  <c r="V1522" i="2"/>
  <c r="Y1522" i="2"/>
  <c r="O521" i="6" s="1"/>
  <c r="R1522" i="2"/>
  <c r="S1522" i="2"/>
  <c r="S1451" i="2"/>
  <c r="V1451" i="2"/>
  <c r="M450" i="6"/>
  <c r="N450" i="6" s="1"/>
  <c r="U1451" i="2"/>
  <c r="Y1451" i="2"/>
  <c r="O450" i="6" s="1"/>
  <c r="R1451" i="2"/>
  <c r="V1183" i="2"/>
  <c r="Y1183" i="2"/>
  <c r="O182" i="6" s="1"/>
  <c r="R1183" i="2"/>
  <c r="S1183" i="2"/>
  <c r="U1183" i="2"/>
  <c r="M182" i="6"/>
  <c r="N182" i="6" s="1"/>
  <c r="Y1138" i="2"/>
  <c r="O137" i="6" s="1"/>
  <c r="R1138" i="2"/>
  <c r="M137" i="6"/>
  <c r="N137" i="6" s="1"/>
  <c r="S1138" i="2"/>
  <c r="U1138" i="2"/>
  <c r="V1138" i="2"/>
  <c r="S1843" i="2"/>
  <c r="U1843" i="2"/>
  <c r="V1843" i="2"/>
  <c r="M842" i="6"/>
  <c r="N842" i="6" s="1"/>
  <c r="Y1843" i="2"/>
  <c r="O842" i="6" s="1"/>
  <c r="R1843" i="2"/>
  <c r="V1584" i="2"/>
  <c r="U1584" i="2"/>
  <c r="Y1584" i="2"/>
  <c r="O583" i="6" s="1"/>
  <c r="R1584" i="2"/>
  <c r="S1584" i="2"/>
  <c r="M583" i="6"/>
  <c r="N583" i="6" s="1"/>
  <c r="S1353" i="2"/>
  <c r="U1353" i="2"/>
  <c r="V1353" i="2"/>
  <c r="M352" i="6"/>
  <c r="N352" i="6" s="1"/>
  <c r="Y1353" i="2"/>
  <c r="O352" i="6" s="1"/>
  <c r="R1353" i="2"/>
  <c r="S1234" i="2"/>
  <c r="U1234" i="2"/>
  <c r="V1234" i="2"/>
  <c r="Y1234" i="2"/>
  <c r="O233" i="6" s="1"/>
  <c r="R1234" i="2"/>
  <c r="M233" i="6"/>
  <c r="N233" i="6" s="1"/>
  <c r="Y1805" i="2"/>
  <c r="O804" i="6" s="1"/>
  <c r="R1805" i="2"/>
  <c r="S1805" i="2"/>
  <c r="U1805" i="2"/>
  <c r="V1805" i="2"/>
  <c r="M804" i="6"/>
  <c r="N804" i="6" s="1"/>
  <c r="M674" i="6"/>
  <c r="N674" i="6" s="1"/>
  <c r="Y1675" i="2"/>
  <c r="O674" i="6" s="1"/>
  <c r="R1675" i="2"/>
  <c r="S1675" i="2"/>
  <c r="U1675" i="2"/>
  <c r="V1675" i="2"/>
  <c r="S1271" i="2"/>
  <c r="U1271" i="2"/>
  <c r="M270" i="6"/>
  <c r="N270" i="6" s="1"/>
  <c r="R1271" i="2"/>
  <c r="V1271" i="2"/>
  <c r="Y1271" i="2"/>
  <c r="O270" i="6" s="1"/>
  <c r="U1213" i="2"/>
  <c r="V1213" i="2"/>
  <c r="M212" i="6"/>
  <c r="N212" i="6" s="1"/>
  <c r="S1213" i="2"/>
  <c r="Y1213" i="2"/>
  <c r="O212" i="6" s="1"/>
  <c r="R1213" i="2"/>
  <c r="V1901" i="2"/>
  <c r="M900" i="6"/>
  <c r="N900" i="6" s="1"/>
  <c r="Y1901" i="2"/>
  <c r="O900" i="6" s="1"/>
  <c r="R1901" i="2"/>
  <c r="S1901" i="2"/>
  <c r="U1901" i="2"/>
  <c r="V1442" i="2"/>
  <c r="Y1442" i="2"/>
  <c r="O441" i="6" s="1"/>
  <c r="R1442" i="2"/>
  <c r="S1442" i="2"/>
  <c r="U1442" i="2"/>
  <c r="M441" i="6"/>
  <c r="N441" i="6" s="1"/>
  <c r="S1409" i="2"/>
  <c r="U1409" i="2"/>
  <c r="V1409" i="2"/>
  <c r="M408" i="6"/>
  <c r="N408" i="6" s="1"/>
  <c r="R1409" i="2"/>
  <c r="Y1409" i="2"/>
  <c r="O408" i="6" s="1"/>
  <c r="S1169" i="2"/>
  <c r="U1169" i="2"/>
  <c r="V1169" i="2"/>
  <c r="R1169" i="2"/>
  <c r="M168" i="6"/>
  <c r="N168" i="6" s="1"/>
  <c r="Y1169" i="2"/>
  <c r="O168" i="6" s="1"/>
  <c r="U1029" i="2"/>
  <c r="V1029" i="2"/>
  <c r="S1029" i="2"/>
  <c r="Y1029" i="2"/>
  <c r="O28" i="6" s="1"/>
  <c r="M28" i="6"/>
  <c r="N28" i="6" s="1"/>
  <c r="R1029" i="2"/>
  <c r="R1902" i="2"/>
  <c r="S1902" i="2"/>
  <c r="U1902" i="2"/>
  <c r="M901" i="6"/>
  <c r="N901" i="6" s="1"/>
  <c r="V1902" i="2"/>
  <c r="Y1902" i="2"/>
  <c r="O901" i="6" s="1"/>
  <c r="V1064" i="2"/>
  <c r="M63" i="6"/>
  <c r="N63" i="6" s="1"/>
  <c r="Y1064" i="2"/>
  <c r="O63" i="6" s="1"/>
  <c r="R1064" i="2"/>
  <c r="S1064" i="2"/>
  <c r="U1064" i="2"/>
  <c r="S1055" i="2"/>
  <c r="U1055" i="2"/>
  <c r="V1055" i="2"/>
  <c r="M54" i="6"/>
  <c r="N54" i="6" s="1"/>
  <c r="Y1055" i="2"/>
  <c r="O54" i="6" s="1"/>
  <c r="R1055" i="2"/>
  <c r="S1031" i="2"/>
  <c r="U1031" i="2"/>
  <c r="V1031" i="2"/>
  <c r="M30" i="6"/>
  <c r="N30" i="6" s="1"/>
  <c r="Y1031" i="2"/>
  <c r="O30" i="6" s="1"/>
  <c r="R1031" i="2"/>
  <c r="S1124" i="2"/>
  <c r="U1124" i="2"/>
  <c r="V1124" i="2"/>
  <c r="M123" i="6"/>
  <c r="N123" i="6" s="1"/>
  <c r="Y1124" i="2"/>
  <c r="O123" i="6" s="1"/>
  <c r="R1124" i="2"/>
  <c r="U1430" i="2"/>
  <c r="V1430" i="2"/>
  <c r="Y1430" i="2"/>
  <c r="O429" i="6" s="1"/>
  <c r="M429" i="6"/>
  <c r="N429" i="6" s="1"/>
  <c r="R1430" i="2"/>
  <c r="S1430" i="2"/>
  <c r="R1251" i="2"/>
  <c r="S1251" i="2"/>
  <c r="U1251" i="2"/>
  <c r="V1251" i="2"/>
  <c r="Y1251" i="2"/>
  <c r="O250" i="6" s="1"/>
  <c r="M250" i="6"/>
  <c r="N250" i="6" s="1"/>
  <c r="Y1173" i="2"/>
  <c r="O172" i="6" s="1"/>
  <c r="R1173" i="2"/>
  <c r="S1173" i="2"/>
  <c r="U1173" i="2"/>
  <c r="V1173" i="2"/>
  <c r="M172" i="6"/>
  <c r="N172" i="6" s="1"/>
  <c r="U1192" i="2"/>
  <c r="V1192" i="2"/>
  <c r="Y1192" i="2"/>
  <c r="O191" i="6" s="1"/>
  <c r="R1192" i="2"/>
  <c r="S1192" i="2"/>
  <c r="M191" i="6"/>
  <c r="N191" i="6" s="1"/>
  <c r="S1518" i="2"/>
  <c r="U1518" i="2"/>
  <c r="V1518" i="2"/>
  <c r="M517" i="6"/>
  <c r="N517" i="6" s="1"/>
  <c r="Y1518" i="2"/>
  <c r="O517" i="6" s="1"/>
  <c r="R1518" i="2"/>
  <c r="U1099" i="2"/>
  <c r="V1099" i="2"/>
  <c r="Y1099" i="2"/>
  <c r="O98" i="6" s="1"/>
  <c r="M98" i="6"/>
  <c r="N98" i="6" s="1"/>
  <c r="R1099" i="2"/>
  <c r="S1099" i="2"/>
  <c r="R1179" i="2"/>
  <c r="S1179" i="2"/>
  <c r="U1179" i="2"/>
  <c r="V1179" i="2"/>
  <c r="Y1179" i="2"/>
  <c r="O178" i="6" s="1"/>
  <c r="M178" i="6"/>
  <c r="N178" i="6" s="1"/>
  <c r="U1366" i="2"/>
  <c r="V1366" i="2"/>
  <c r="Y1366" i="2"/>
  <c r="O365" i="6" s="1"/>
  <c r="M365" i="6"/>
  <c r="N365" i="6" s="1"/>
  <c r="R1366" i="2"/>
  <c r="S1366" i="2"/>
  <c r="R1123" i="2"/>
  <c r="S1123" i="2"/>
  <c r="U1123" i="2"/>
  <c r="V1123" i="2"/>
  <c r="Y1123" i="2"/>
  <c r="O122" i="6" s="1"/>
  <c r="M122" i="6"/>
  <c r="N122" i="6" s="1"/>
  <c r="S1062" i="2"/>
  <c r="U1062" i="2"/>
  <c r="V1062" i="2"/>
  <c r="M61" i="6"/>
  <c r="N61" i="6" s="1"/>
  <c r="Y1062" i="2"/>
  <c r="O61" i="6" s="1"/>
  <c r="R1062" i="2"/>
  <c r="S1381" i="2"/>
  <c r="U1381" i="2"/>
  <c r="V1381" i="2"/>
  <c r="Y1381" i="2"/>
  <c r="O380" i="6" s="1"/>
  <c r="R1381" i="2"/>
  <c r="M380" i="6"/>
  <c r="N380" i="6" s="1"/>
  <c r="Y1160" i="2"/>
  <c r="O159" i="6" s="1"/>
  <c r="R1160" i="2"/>
  <c r="S1160" i="2"/>
  <c r="V1160" i="2"/>
  <c r="M159" i="6"/>
  <c r="N159" i="6" s="1"/>
  <c r="U1160" i="2"/>
  <c r="R1259" i="2"/>
  <c r="S1259" i="2"/>
  <c r="U1259" i="2"/>
  <c r="V1259" i="2"/>
  <c r="Y1259" i="2"/>
  <c r="O258" i="6" s="1"/>
  <c r="M258" i="6"/>
  <c r="N258" i="6" s="1"/>
  <c r="Y1293" i="2"/>
  <c r="O292" i="6" s="1"/>
  <c r="S1293" i="2"/>
  <c r="U1293" i="2"/>
  <c r="R1293" i="2"/>
  <c r="V1293" i="2"/>
  <c r="M292" i="6"/>
  <c r="N292" i="6" s="1"/>
  <c r="R1418" i="2"/>
  <c r="S1418" i="2"/>
  <c r="U1418" i="2"/>
  <c r="M417" i="6"/>
  <c r="N417" i="6" s="1"/>
  <c r="V1418" i="2"/>
  <c r="Y1418" i="2"/>
  <c r="O417" i="6" s="1"/>
  <c r="U1051" i="2"/>
  <c r="V1051" i="2"/>
  <c r="Y1051" i="2"/>
  <c r="O50" i="6" s="1"/>
  <c r="R1051" i="2"/>
  <c r="S1051" i="2"/>
  <c r="M50" i="6"/>
  <c r="N50" i="6" s="1"/>
  <c r="V1159" i="2"/>
  <c r="Y1159" i="2"/>
  <c r="O158" i="6" s="1"/>
  <c r="R1159" i="2"/>
  <c r="U1159" i="2"/>
  <c r="S1159" i="2"/>
  <c r="M158" i="6"/>
  <c r="N158" i="6" s="1"/>
  <c r="U1208" i="2"/>
  <c r="V1208" i="2"/>
  <c r="Y1208" i="2"/>
  <c r="O207" i="6" s="1"/>
  <c r="R1208" i="2"/>
  <c r="S1208" i="2"/>
  <c r="M207" i="6"/>
  <c r="N207" i="6" s="1"/>
  <c r="Y1292" i="2"/>
  <c r="O291" i="6" s="1"/>
  <c r="R1292" i="2"/>
  <c r="U1292" i="2"/>
  <c r="V1292" i="2"/>
  <c r="S1292" i="2"/>
  <c r="M291" i="6"/>
  <c r="N291" i="6" s="1"/>
  <c r="U1558" i="2"/>
  <c r="V1558" i="2"/>
  <c r="R1558" i="2"/>
  <c r="M557" i="6"/>
  <c r="N557" i="6" s="1"/>
  <c r="Y1558" i="2"/>
  <c r="O557" i="6" s="1"/>
  <c r="S1558" i="2"/>
  <c r="R1528" i="2"/>
  <c r="S1528" i="2"/>
  <c r="U1528" i="2"/>
  <c r="M527" i="6"/>
  <c r="N527" i="6" s="1"/>
  <c r="V1528" i="2"/>
  <c r="Y1528" i="2"/>
  <c r="O527" i="6" s="1"/>
  <c r="V1504" i="2"/>
  <c r="Y1504" i="2"/>
  <c r="O503" i="6" s="1"/>
  <c r="R1504" i="2"/>
  <c r="S1504" i="2"/>
  <c r="U1504" i="2"/>
  <c r="M503" i="6"/>
  <c r="N503" i="6" s="1"/>
  <c r="U1706" i="2"/>
  <c r="R1706" i="2"/>
  <c r="V1706" i="2"/>
  <c r="M705" i="6"/>
  <c r="N705" i="6" s="1"/>
  <c r="Y1706" i="2"/>
  <c r="O705" i="6" s="1"/>
  <c r="S1706" i="2"/>
  <c r="V1772" i="2"/>
  <c r="M771" i="6"/>
  <c r="N771" i="6" s="1"/>
  <c r="Y1772" i="2"/>
  <c r="O771" i="6" s="1"/>
  <c r="R1772" i="2"/>
  <c r="S1772" i="2"/>
  <c r="U1772" i="2"/>
  <c r="S1323" i="2"/>
  <c r="M322" i="6"/>
  <c r="N322" i="6" s="1"/>
  <c r="U1323" i="2"/>
  <c r="V1323" i="2"/>
  <c r="Y1323" i="2"/>
  <c r="O322" i="6" s="1"/>
  <c r="R1323" i="2"/>
  <c r="R1492" i="2"/>
  <c r="S1492" i="2"/>
  <c r="U1492" i="2"/>
  <c r="V1492" i="2"/>
  <c r="Y1492" i="2"/>
  <c r="O491" i="6" s="1"/>
  <c r="M491" i="6"/>
  <c r="N491" i="6" s="1"/>
  <c r="V1780" i="2"/>
  <c r="M779" i="6"/>
  <c r="N779" i="6" s="1"/>
  <c r="Y1780" i="2"/>
  <c r="O779" i="6" s="1"/>
  <c r="R1780" i="2"/>
  <c r="X1780" i="2" s="1"/>
  <c r="S1780" i="2"/>
  <c r="U1780" i="2"/>
  <c r="S1389" i="2"/>
  <c r="U1389" i="2"/>
  <c r="V1389" i="2"/>
  <c r="Y1389" i="2"/>
  <c r="O388" i="6" s="1"/>
  <c r="R1389" i="2"/>
  <c r="M388" i="6"/>
  <c r="N388" i="6" s="1"/>
  <c r="M461" i="6"/>
  <c r="N461" i="6" s="1"/>
  <c r="Y1462" i="2"/>
  <c r="O461" i="6" s="1"/>
  <c r="R1462" i="2"/>
  <c r="S1462" i="2"/>
  <c r="U1462" i="2"/>
  <c r="V1462" i="2"/>
  <c r="U1508" i="2"/>
  <c r="V1508" i="2"/>
  <c r="Y1508" i="2"/>
  <c r="O507" i="6" s="1"/>
  <c r="M507" i="6"/>
  <c r="N507" i="6" s="1"/>
  <c r="R1508" i="2"/>
  <c r="S1508" i="2"/>
  <c r="Y1525" i="2"/>
  <c r="O524" i="6" s="1"/>
  <c r="R1525" i="2"/>
  <c r="S1525" i="2"/>
  <c r="U1525" i="2"/>
  <c r="V1525" i="2"/>
  <c r="M524" i="6"/>
  <c r="N524" i="6" s="1"/>
  <c r="Y1732" i="2"/>
  <c r="O731" i="6" s="1"/>
  <c r="R1732" i="2"/>
  <c r="S1732" i="2"/>
  <c r="U1732" i="2"/>
  <c r="V1732" i="2"/>
  <c r="M731" i="6"/>
  <c r="N731" i="6" s="1"/>
  <c r="S1728" i="2"/>
  <c r="U1728" i="2"/>
  <c r="V1728" i="2"/>
  <c r="M727" i="6"/>
  <c r="N727" i="6" s="1"/>
  <c r="R1728" i="2"/>
  <c r="Y1728" i="2"/>
  <c r="O727" i="6" s="1"/>
  <c r="S1541" i="2"/>
  <c r="M540" i="6"/>
  <c r="N540" i="6" s="1"/>
  <c r="Y1541" i="2"/>
  <c r="O540" i="6" s="1"/>
  <c r="R1541" i="2"/>
  <c r="U1541" i="2"/>
  <c r="V1541" i="2"/>
  <c r="U1441" i="2"/>
  <c r="V1441" i="2"/>
  <c r="Y1441" i="2"/>
  <c r="O440" i="6" s="1"/>
  <c r="R1441" i="2"/>
  <c r="S1441" i="2"/>
  <c r="M440" i="6"/>
  <c r="N440" i="6" s="1"/>
  <c r="U1545" i="2"/>
  <c r="V1545" i="2"/>
  <c r="Y1545" i="2"/>
  <c r="O544" i="6" s="1"/>
  <c r="R1545" i="2"/>
  <c r="S1545" i="2"/>
  <c r="M544" i="6"/>
  <c r="N544" i="6" s="1"/>
  <c r="U1438" i="2"/>
  <c r="M437" i="6"/>
  <c r="N437" i="6" s="1"/>
  <c r="R1438" i="2"/>
  <c r="V1438" i="2"/>
  <c r="Y1438" i="2"/>
  <c r="O437" i="6" s="1"/>
  <c r="S1438" i="2"/>
  <c r="Y1641" i="2"/>
  <c r="O640" i="6" s="1"/>
  <c r="R1641" i="2"/>
  <c r="X1641" i="2" s="1"/>
  <c r="S1641" i="2"/>
  <c r="U1641" i="2"/>
  <c r="V1641" i="2"/>
  <c r="M640" i="6"/>
  <c r="N640" i="6" s="1"/>
  <c r="S1391" i="2"/>
  <c r="U1391" i="2"/>
  <c r="V1391" i="2"/>
  <c r="M390" i="6"/>
  <c r="N390" i="6" s="1"/>
  <c r="Y1391" i="2"/>
  <c r="O390" i="6" s="1"/>
  <c r="R1391" i="2"/>
  <c r="R1500" i="2"/>
  <c r="S1500" i="2"/>
  <c r="U1500" i="2"/>
  <c r="V1500" i="2"/>
  <c r="Y1500" i="2"/>
  <c r="O499" i="6" s="1"/>
  <c r="M499" i="6"/>
  <c r="N499" i="6" s="1"/>
  <c r="Y1537" i="2"/>
  <c r="O536" i="6" s="1"/>
  <c r="R1537" i="2"/>
  <c r="S1537" i="2"/>
  <c r="M536" i="6"/>
  <c r="N536" i="6" s="1"/>
  <c r="U1537" i="2"/>
  <c r="V1537" i="2"/>
  <c r="V1737" i="2"/>
  <c r="Y1737" i="2"/>
  <c r="O736" i="6" s="1"/>
  <c r="R1737" i="2"/>
  <c r="M736" i="6"/>
  <c r="N736" i="6" s="1"/>
  <c r="S1737" i="2"/>
  <c r="U1737" i="2"/>
  <c r="Y1705" i="2"/>
  <c r="O704" i="6" s="1"/>
  <c r="R1705" i="2"/>
  <c r="U1705" i="2"/>
  <c r="V1705" i="2"/>
  <c r="S1705" i="2"/>
  <c r="M704" i="6"/>
  <c r="N704" i="6" s="1"/>
  <c r="R1711" i="2"/>
  <c r="U1711" i="2"/>
  <c r="Y1711" i="2"/>
  <c r="O710" i="6" s="1"/>
  <c r="M710" i="6"/>
  <c r="N710" i="6" s="1"/>
  <c r="S1711" i="2"/>
  <c r="V1711" i="2"/>
  <c r="R1714" i="2"/>
  <c r="S1714" i="2"/>
  <c r="U1714" i="2"/>
  <c r="M713" i="6"/>
  <c r="N713" i="6" s="1"/>
  <c r="V1714" i="2"/>
  <c r="Y1714" i="2"/>
  <c r="O713" i="6" s="1"/>
  <c r="V2010" i="2"/>
  <c r="M1009" i="6"/>
  <c r="N1009" i="6" s="1"/>
  <c r="Y2010" i="2"/>
  <c r="O1009" i="6" s="1"/>
  <c r="R2010" i="2"/>
  <c r="S2010" i="2"/>
  <c r="U2010" i="2"/>
  <c r="U1910" i="2"/>
  <c r="M909" i="6"/>
  <c r="N909" i="6" s="1"/>
  <c r="V1910" i="2"/>
  <c r="Y1910" i="2"/>
  <c r="O909" i="6" s="1"/>
  <c r="R1910" i="2"/>
  <c r="S1910" i="2"/>
  <c r="V1982" i="2"/>
  <c r="Y1982" i="2"/>
  <c r="O981" i="6" s="1"/>
  <c r="R1982" i="2"/>
  <c r="S1982" i="2"/>
  <c r="U1982" i="2"/>
  <c r="M981" i="6"/>
  <c r="N981" i="6" s="1"/>
  <c r="R1997" i="2"/>
  <c r="S1997" i="2"/>
  <c r="U1997" i="2"/>
  <c r="V1997" i="2"/>
  <c r="Y1997" i="2"/>
  <c r="O996" i="6" s="1"/>
  <c r="M996" i="6"/>
  <c r="N996" i="6" s="1"/>
  <c r="S1681" i="2"/>
  <c r="U1681" i="2"/>
  <c r="V1681" i="2"/>
  <c r="M680" i="6"/>
  <c r="N680" i="6" s="1"/>
  <c r="Y1681" i="2"/>
  <c r="O680" i="6" s="1"/>
  <c r="R1681" i="2"/>
  <c r="Y1811" i="2"/>
  <c r="O810" i="6" s="1"/>
  <c r="R1811" i="2"/>
  <c r="S1811" i="2"/>
  <c r="U1811" i="2"/>
  <c r="V1811" i="2"/>
  <c r="M810" i="6"/>
  <c r="N810" i="6" s="1"/>
  <c r="S1880" i="2"/>
  <c r="M879" i="6"/>
  <c r="N879" i="6" s="1"/>
  <c r="U1880" i="2"/>
  <c r="V1880" i="2"/>
  <c r="Y1880" i="2"/>
  <c r="O879" i="6" s="1"/>
  <c r="R1880" i="2"/>
  <c r="S1967" i="2"/>
  <c r="M966" i="6"/>
  <c r="N966" i="6" s="1"/>
  <c r="U1967" i="2"/>
  <c r="V1967" i="2"/>
  <c r="Y1967" i="2"/>
  <c r="O966" i="6" s="1"/>
  <c r="R1967" i="2"/>
  <c r="R1656" i="2"/>
  <c r="S1656" i="2"/>
  <c r="U1656" i="2"/>
  <c r="V1656" i="2"/>
  <c r="Y1656" i="2"/>
  <c r="O655" i="6" s="1"/>
  <c r="M655" i="6"/>
  <c r="N655" i="6" s="1"/>
  <c r="S1609" i="2"/>
  <c r="U1609" i="2"/>
  <c r="V1609" i="2"/>
  <c r="M608" i="6"/>
  <c r="N608" i="6" s="1"/>
  <c r="Y1609" i="2"/>
  <c r="O608" i="6" s="1"/>
  <c r="R1609" i="2"/>
  <c r="V1604" i="2"/>
  <c r="Y1604" i="2"/>
  <c r="O603" i="6" s="1"/>
  <c r="R1604" i="2"/>
  <c r="S1604" i="2"/>
  <c r="U1604" i="2"/>
  <c r="M603" i="6"/>
  <c r="N603" i="6" s="1"/>
  <c r="U1815" i="2"/>
  <c r="V1815" i="2"/>
  <c r="Y1815" i="2"/>
  <c r="O814" i="6" s="1"/>
  <c r="R1815" i="2"/>
  <c r="S1815" i="2"/>
  <c r="M814" i="6"/>
  <c r="N814" i="6" s="1"/>
  <c r="S1871" i="2"/>
  <c r="M870" i="6"/>
  <c r="N870" i="6" s="1"/>
  <c r="U1871" i="2"/>
  <c r="V1871" i="2"/>
  <c r="Y1871" i="2"/>
  <c r="O870" i="6" s="1"/>
  <c r="R1871" i="2"/>
  <c r="R1715" i="2"/>
  <c r="S1715" i="2"/>
  <c r="U1715" i="2"/>
  <c r="V1715" i="2"/>
  <c r="Y1715" i="2"/>
  <c r="O714" i="6" s="1"/>
  <c r="M714" i="6"/>
  <c r="N714" i="6" s="1"/>
  <c r="Y1751" i="2"/>
  <c r="O750" i="6" s="1"/>
  <c r="R1751" i="2"/>
  <c r="S1751" i="2"/>
  <c r="M750" i="6"/>
  <c r="N750" i="6" s="1"/>
  <c r="U1751" i="2"/>
  <c r="V1751" i="2"/>
  <c r="V1886" i="2"/>
  <c r="Y1886" i="2"/>
  <c r="O885" i="6" s="1"/>
  <c r="R1886" i="2"/>
  <c r="S1886" i="2"/>
  <c r="U1886" i="2"/>
  <c r="M885" i="6"/>
  <c r="N885" i="6" s="1"/>
  <c r="M970" i="6"/>
  <c r="N970" i="6" s="1"/>
  <c r="Y1971" i="2"/>
  <c r="O970" i="6" s="1"/>
  <c r="R1971" i="2"/>
  <c r="S1971" i="2"/>
  <c r="U1971" i="2"/>
  <c r="V1971" i="2"/>
  <c r="V1828" i="2"/>
  <c r="M827" i="6"/>
  <c r="N827" i="6" s="1"/>
  <c r="Y1828" i="2"/>
  <c r="O827" i="6" s="1"/>
  <c r="R1828" i="2"/>
  <c r="X1828" i="2" s="1"/>
  <c r="S1828" i="2"/>
  <c r="U1828" i="2"/>
  <c r="V1862" i="2"/>
  <c r="Y1862" i="2"/>
  <c r="O861" i="6" s="1"/>
  <c r="R1862" i="2"/>
  <c r="S1862" i="2"/>
  <c r="U1862" i="2"/>
  <c r="M861" i="6"/>
  <c r="N861" i="6" s="1"/>
  <c r="S1913" i="2"/>
  <c r="U1913" i="2"/>
  <c r="V1913" i="2"/>
  <c r="Y1913" i="2"/>
  <c r="O912" i="6" s="1"/>
  <c r="R1913" i="2"/>
  <c r="M912" i="6"/>
  <c r="N912" i="6" s="1"/>
  <c r="R1897" i="2"/>
  <c r="X1897" i="2" s="1"/>
  <c r="M896" i="6"/>
  <c r="N896" i="6" s="1"/>
  <c r="S1897" i="2"/>
  <c r="U1897" i="2"/>
  <c r="V1897" i="2"/>
  <c r="Y1897" i="2"/>
  <c r="O896" i="6" s="1"/>
  <c r="U1863" i="2"/>
  <c r="V1863" i="2"/>
  <c r="Y1863" i="2"/>
  <c r="O862" i="6" s="1"/>
  <c r="R1863" i="2"/>
  <c r="S1863" i="2"/>
  <c r="M862" i="6"/>
  <c r="N862" i="6" s="1"/>
  <c r="V1942" i="2"/>
  <c r="Y1942" i="2"/>
  <c r="O941" i="6" s="1"/>
  <c r="R1942" i="2"/>
  <c r="S1942" i="2"/>
  <c r="U1942" i="2"/>
  <c r="M941" i="6"/>
  <c r="N941" i="6" s="1"/>
  <c r="AE1790" i="2"/>
  <c r="AF1790" i="2"/>
  <c r="AI1790" i="2"/>
  <c r="U789" i="6" s="1"/>
  <c r="AB1790" i="2"/>
  <c r="AC1790" i="2"/>
  <c r="S789" i="6"/>
  <c r="AB1809" i="2"/>
  <c r="AC1809" i="2"/>
  <c r="AE1809" i="2"/>
  <c r="AF1809" i="2"/>
  <c r="AI1809" i="2"/>
  <c r="U808" i="6" s="1"/>
  <c r="S808" i="6"/>
  <c r="AB1624" i="2"/>
  <c r="AC1624" i="2"/>
  <c r="AE1624" i="2"/>
  <c r="AF1624" i="2"/>
  <c r="S623" i="6"/>
  <c r="AI1624" i="2"/>
  <c r="U623" i="6" s="1"/>
  <c r="AC1728" i="2"/>
  <c r="AE1728" i="2"/>
  <c r="AF1728" i="2"/>
  <c r="S727" i="6"/>
  <c r="AI1728" i="2"/>
  <c r="U727" i="6" s="1"/>
  <c r="AB1728" i="2"/>
  <c r="AB1679" i="2"/>
  <c r="AC1679" i="2"/>
  <c r="AE1679" i="2"/>
  <c r="AF1679" i="2"/>
  <c r="AI1679" i="2"/>
  <c r="U678" i="6" s="1"/>
  <c r="S678" i="6"/>
  <c r="AC1141" i="2"/>
  <c r="AE1141" i="2"/>
  <c r="AF1141" i="2"/>
  <c r="S140" i="6"/>
  <c r="AI1141" i="2"/>
  <c r="U140" i="6" s="1"/>
  <c r="AB1141" i="2"/>
  <c r="AE1110" i="2"/>
  <c r="S109" i="6"/>
  <c r="AF1110" i="2"/>
  <c r="AI1110" i="2"/>
  <c r="U109" i="6" s="1"/>
  <c r="AB1110" i="2"/>
  <c r="AC1110" i="2"/>
  <c r="AI1429" i="2"/>
  <c r="U428" i="6" s="1"/>
  <c r="S428" i="6"/>
  <c r="AB1429" i="2"/>
  <c r="AC1429" i="2"/>
  <c r="AE1429" i="2"/>
  <c r="AF1429" i="2"/>
  <c r="AI1038" i="2"/>
  <c r="U37" i="6" s="1"/>
  <c r="AB1038" i="2"/>
  <c r="AC1038" i="2"/>
  <c r="AE1038" i="2"/>
  <c r="AF1038" i="2"/>
  <c r="S37" i="6"/>
  <c r="AI1281" i="2"/>
  <c r="U280" i="6" s="1"/>
  <c r="AB1281" i="2"/>
  <c r="AF1281" i="2"/>
  <c r="S280" i="6"/>
  <c r="T280" i="6" s="1"/>
  <c r="AC1281" i="2"/>
  <c r="AE1281" i="2"/>
  <c r="AE1087" i="2"/>
  <c r="AF1087" i="2"/>
  <c r="AI1087" i="2"/>
  <c r="U86" i="6" s="1"/>
  <c r="AB1087" i="2"/>
  <c r="AC1087" i="2"/>
  <c r="S86" i="6"/>
  <c r="T86" i="6" s="1"/>
  <c r="AI1602" i="2"/>
  <c r="U601" i="6" s="1"/>
  <c r="AB1602" i="2"/>
  <c r="AC1602" i="2"/>
  <c r="AE1602" i="2"/>
  <c r="AF1602" i="2"/>
  <c r="S601" i="6"/>
  <c r="AB1323" i="2"/>
  <c r="AC1323" i="2"/>
  <c r="S322" i="6"/>
  <c r="T322" i="6" s="1"/>
  <c r="AE1323" i="2"/>
  <c r="AF1323" i="2"/>
  <c r="AI1323" i="2"/>
  <c r="U322" i="6" s="1"/>
  <c r="S298" i="6"/>
  <c r="T298" i="6" s="1"/>
  <c r="AI1299" i="2"/>
  <c r="U298" i="6" s="1"/>
  <c r="AB1299" i="2"/>
  <c r="AF1299" i="2"/>
  <c r="AC1299" i="2"/>
  <c r="AE1299" i="2"/>
  <c r="AF1451" i="2"/>
  <c r="S450" i="6"/>
  <c r="T450" i="6" s="1"/>
  <c r="AE1451" i="2"/>
  <c r="AI1451" i="2"/>
  <c r="U450" i="6" s="1"/>
  <c r="AB1451" i="2"/>
  <c r="AC1451" i="2"/>
  <c r="J243" i="6"/>
  <c r="K243" i="6"/>
  <c r="N1322" i="2"/>
  <c r="O1322" i="2" s="1"/>
  <c r="I321" i="6" s="1"/>
  <c r="J1322" i="2"/>
  <c r="J505" i="6"/>
  <c r="K505" i="6"/>
  <c r="J937" i="6"/>
  <c r="K937" i="6"/>
  <c r="J1028" i="2"/>
  <c r="N1028" i="2"/>
  <c r="O1028" i="2" s="1"/>
  <c r="I27" i="6" s="1"/>
  <c r="N1099" i="2"/>
  <c r="O1099" i="2" s="1"/>
  <c r="I98" i="6" s="1"/>
  <c r="J1099" i="2"/>
  <c r="K167" i="6"/>
  <c r="J167" i="6"/>
  <c r="J1291" i="2"/>
  <c r="N1291" i="2"/>
  <c r="O1291" i="2" s="1"/>
  <c r="I290" i="6" s="1"/>
  <c r="J524" i="6"/>
  <c r="K524" i="6"/>
  <c r="J559" i="6"/>
  <c r="K559" i="6"/>
  <c r="J1052" i="2"/>
  <c r="N1052" i="2"/>
  <c r="O1052" i="2" s="1"/>
  <c r="I51" i="6" s="1"/>
  <c r="J149" i="6"/>
  <c r="K149" i="6"/>
  <c r="J1257" i="2"/>
  <c r="N1257" i="2"/>
  <c r="O1257" i="2" s="1"/>
  <c r="I256" i="6" s="1"/>
  <c r="J1374" i="2"/>
  <c r="N1374" i="2"/>
  <c r="O1374" i="2" s="1"/>
  <c r="I373" i="6" s="1"/>
  <c r="J2004" i="2"/>
  <c r="N2004" i="2"/>
  <c r="O2004" i="2" s="1"/>
  <c r="I1003" i="6" s="1"/>
  <c r="K529" i="6"/>
  <c r="J529" i="6"/>
  <c r="J1629" i="2"/>
  <c r="N1629" i="2"/>
  <c r="O1629" i="2" s="1"/>
  <c r="I628" i="6" s="1"/>
  <c r="J40" i="6"/>
  <c r="K40" i="6"/>
  <c r="J1269" i="2"/>
  <c r="N1269" i="2"/>
  <c r="O1269" i="2" s="1"/>
  <c r="I268" i="6" s="1"/>
  <c r="J1001" i="6"/>
  <c r="K1001" i="6"/>
  <c r="J1067" i="2"/>
  <c r="N1067" i="2"/>
  <c r="O1067" i="2" s="1"/>
  <c r="I66" i="6" s="1"/>
  <c r="J1217" i="2"/>
  <c r="N1217" i="2"/>
  <c r="O1217" i="2" s="1"/>
  <c r="I216" i="6" s="1"/>
  <c r="N1497" i="2"/>
  <c r="O1497" i="2" s="1"/>
  <c r="I496" i="6" s="1"/>
  <c r="J1497" i="2"/>
  <c r="J1800" i="2"/>
  <c r="N1800" i="2"/>
  <c r="O1800" i="2" s="1"/>
  <c r="I799" i="6" s="1"/>
  <c r="J1170" i="2"/>
  <c r="N1170" i="2"/>
  <c r="O1170" i="2" s="1"/>
  <c r="I169" i="6" s="1"/>
  <c r="J1422" i="2"/>
  <c r="N1422" i="2"/>
  <c r="O1422" i="2" s="1"/>
  <c r="I421" i="6" s="1"/>
  <c r="J1352" i="2"/>
  <c r="N1352" i="2"/>
  <c r="O1352" i="2" s="1"/>
  <c r="I351" i="6" s="1"/>
  <c r="J406" i="6"/>
  <c r="K406" i="6"/>
  <c r="N1456" i="2"/>
  <c r="O1456" i="2" s="1"/>
  <c r="I455" i="6" s="1"/>
  <c r="J1456" i="2"/>
  <c r="J1430" i="2"/>
  <c r="N1430" i="2"/>
  <c r="O1430" i="2" s="1"/>
  <c r="I429" i="6" s="1"/>
  <c r="AE1761" i="2"/>
  <c r="AF1761" i="2"/>
  <c r="AI1761" i="2"/>
  <c r="U760" i="6" s="1"/>
  <c r="S760" i="6"/>
  <c r="AB1761" i="2"/>
  <c r="AC1761" i="2"/>
  <c r="AI1580" i="2"/>
  <c r="U579" i="6" s="1"/>
  <c r="AE1580" i="2"/>
  <c r="AF1580" i="2"/>
  <c r="AB1580" i="2"/>
  <c r="AC1580" i="2"/>
  <c r="S579" i="6"/>
  <c r="AE1519" i="2"/>
  <c r="S518" i="6"/>
  <c r="AF1519" i="2"/>
  <c r="AI1519" i="2"/>
  <c r="U518" i="6" s="1"/>
  <c r="AB1519" i="2"/>
  <c r="AC1519" i="2"/>
  <c r="AI1672" i="2"/>
  <c r="U671" i="6" s="1"/>
  <c r="AB1672" i="2"/>
  <c r="AC1672" i="2"/>
  <c r="AE1672" i="2"/>
  <c r="AF1672" i="2"/>
  <c r="S671" i="6"/>
  <c r="AC1387" i="2"/>
  <c r="S386" i="6"/>
  <c r="AE1387" i="2"/>
  <c r="AF1387" i="2"/>
  <c r="AI1387" i="2"/>
  <c r="U386" i="6" s="1"/>
  <c r="AB1387" i="2"/>
  <c r="AB1381" i="2"/>
  <c r="AC1381" i="2"/>
  <c r="AE1381" i="2"/>
  <c r="AF1381" i="2"/>
  <c r="AI1381" i="2"/>
  <c r="U380" i="6" s="1"/>
  <c r="S380" i="6"/>
  <c r="AC1054" i="2"/>
  <c r="AE1054" i="2"/>
  <c r="AF1054" i="2"/>
  <c r="S53" i="6"/>
  <c r="AI1054" i="2"/>
  <c r="U53" i="6" s="1"/>
  <c r="AB1054" i="2"/>
  <c r="S633" i="6"/>
  <c r="AI1634" i="2"/>
  <c r="U633" i="6" s="1"/>
  <c r="AB1634" i="2"/>
  <c r="AC1634" i="2"/>
  <c r="AE1634" i="2"/>
  <c r="AF1634" i="2"/>
  <c r="AE1864" i="2"/>
  <c r="AF1864" i="2"/>
  <c r="AI1864" i="2"/>
  <c r="U863" i="6" s="1"/>
  <c r="AB1864" i="2"/>
  <c r="S863" i="6"/>
  <c r="T863" i="6" s="1"/>
  <c r="AC1864" i="2"/>
  <c r="J236" i="6"/>
  <c r="K236" i="6"/>
  <c r="J225" i="6"/>
  <c r="K225" i="6"/>
  <c r="J819" i="6"/>
  <c r="K819" i="6"/>
  <c r="J893" i="6"/>
  <c r="K893" i="6"/>
  <c r="J969" i="6"/>
  <c r="K969" i="6"/>
  <c r="J221" i="6"/>
  <c r="K221" i="6"/>
  <c r="K320" i="6"/>
  <c r="J320" i="6"/>
  <c r="J296" i="6"/>
  <c r="K296" i="6"/>
  <c r="J1885" i="2"/>
  <c r="N1885" i="2"/>
  <c r="O1885" i="2" s="1"/>
  <c r="I884" i="6" s="1"/>
  <c r="J1855" i="2"/>
  <c r="N1855" i="2"/>
  <c r="O1855" i="2" s="1"/>
  <c r="I854" i="6" s="1"/>
  <c r="J998" i="6"/>
  <c r="K998" i="6"/>
  <c r="J1388" i="2"/>
  <c r="N1388" i="2"/>
  <c r="O1388" i="2" s="1"/>
  <c r="I387" i="6" s="1"/>
  <c r="J594" i="6"/>
  <c r="K594" i="6"/>
  <c r="N1700" i="2"/>
  <c r="O1700" i="2" s="1"/>
  <c r="I699" i="6" s="1"/>
  <c r="J1700" i="2"/>
  <c r="J770" i="6"/>
  <c r="K770" i="6"/>
  <c r="K895" i="6"/>
  <c r="J895" i="6"/>
  <c r="J1038" i="2"/>
  <c r="N1038" i="2"/>
  <c r="O1038" i="2" s="1"/>
  <c r="I37" i="6" s="1"/>
  <c r="J369" i="6"/>
  <c r="K369" i="6"/>
  <c r="K891" i="6"/>
  <c r="J891" i="6"/>
  <c r="K281" i="6"/>
  <c r="J281" i="6"/>
  <c r="J391" i="6"/>
  <c r="K391" i="6"/>
  <c r="N1699" i="2"/>
  <c r="O1699" i="2" s="1"/>
  <c r="I698" i="6" s="1"/>
  <c r="J1699" i="2"/>
  <c r="N1733" i="2"/>
  <c r="O1733" i="2" s="1"/>
  <c r="I732" i="6" s="1"/>
  <c r="J1733" i="2"/>
  <c r="N1942" i="2"/>
  <c r="O1942" i="2" s="1"/>
  <c r="I941" i="6" s="1"/>
  <c r="J1942" i="2"/>
  <c r="J93" i="6"/>
  <c r="K93" i="6"/>
  <c r="J1452" i="2"/>
  <c r="N1452" i="2"/>
  <c r="O1452" i="2" s="1"/>
  <c r="I451" i="6" s="1"/>
  <c r="J680" i="6"/>
  <c r="K680" i="6"/>
  <c r="K217" i="6"/>
  <c r="J217" i="6"/>
  <c r="N1643" i="2"/>
  <c r="O1643" i="2" s="1"/>
  <c r="I642" i="6" s="1"/>
  <c r="J1643" i="2"/>
  <c r="J1952" i="2"/>
  <c r="N1952" i="2"/>
  <c r="O1952" i="2" s="1"/>
  <c r="I951" i="6" s="1"/>
  <c r="J415" i="6"/>
  <c r="K415" i="6"/>
  <c r="N1418" i="2"/>
  <c r="O1418" i="2" s="1"/>
  <c r="I417" i="6" s="1"/>
  <c r="J1418" i="2"/>
  <c r="N1475" i="2"/>
  <c r="O1475" i="2" s="1"/>
  <c r="I474" i="6" s="1"/>
  <c r="X1475" i="2"/>
  <c r="J1475" i="2"/>
  <c r="J1988" i="2"/>
  <c r="N1988" i="2"/>
  <c r="O1988" i="2" s="1"/>
  <c r="I987" i="6" s="1"/>
  <c r="AL1948" i="2"/>
  <c r="AM1948" i="2"/>
  <c r="AO1948" i="2"/>
  <c r="Y947" i="6"/>
  <c r="Z947" i="6" s="1"/>
  <c r="AP1948" i="2"/>
  <c r="AS1948" i="2"/>
  <c r="AA947" i="6" s="1"/>
  <c r="AS1904" i="2"/>
  <c r="AA903" i="6" s="1"/>
  <c r="Y903" i="6"/>
  <c r="Z903" i="6" s="1"/>
  <c r="AP1904" i="2"/>
  <c r="AL1904" i="2"/>
  <c r="AM1904" i="2"/>
  <c r="AO1904" i="2"/>
  <c r="AO1535" i="2"/>
  <c r="Y534" i="6"/>
  <c r="Z534" i="6" s="1"/>
  <c r="AP1535" i="2"/>
  <c r="AS1535" i="2"/>
  <c r="AA534" i="6" s="1"/>
  <c r="AL1535" i="2"/>
  <c r="AM1535" i="2"/>
  <c r="AS1532" i="2"/>
  <c r="AA531" i="6" s="1"/>
  <c r="AL1532" i="2"/>
  <c r="AM1532" i="2"/>
  <c r="AO1532" i="2"/>
  <c r="AP1532" i="2"/>
  <c r="Y531" i="6"/>
  <c r="Z531" i="6" s="1"/>
  <c r="AO1533" i="2"/>
  <c r="AP1533" i="2"/>
  <c r="AM1533" i="2"/>
  <c r="Y532" i="6"/>
  <c r="Z532" i="6" s="1"/>
  <c r="AS1533" i="2"/>
  <c r="AA532" i="6" s="1"/>
  <c r="AL1533" i="2"/>
  <c r="AO1411" i="2"/>
  <c r="AP1411" i="2"/>
  <c r="AS1411" i="2"/>
  <c r="AA410" i="6" s="1"/>
  <c r="AL1411" i="2"/>
  <c r="Y410" i="6"/>
  <c r="Z410" i="6" s="1"/>
  <c r="AM1411" i="2"/>
  <c r="AL1744" i="2"/>
  <c r="AM1744" i="2"/>
  <c r="AO1744" i="2"/>
  <c r="AP1744" i="2"/>
  <c r="AS1744" i="2"/>
  <c r="AA743" i="6" s="1"/>
  <c r="Y743" i="6"/>
  <c r="Z743" i="6" s="1"/>
  <c r="AS1850" i="2"/>
  <c r="AA849" i="6" s="1"/>
  <c r="AO1850" i="2"/>
  <c r="AP1850" i="2"/>
  <c r="AL1850" i="2"/>
  <c r="AM1850" i="2"/>
  <c r="Y849" i="6"/>
  <c r="Z849" i="6" s="1"/>
  <c r="AL1308" i="2"/>
  <c r="AM1308" i="2"/>
  <c r="AO1308" i="2"/>
  <c r="AP1308" i="2"/>
  <c r="AS1308" i="2"/>
  <c r="AA307" i="6" s="1"/>
  <c r="Y307" i="6"/>
  <c r="Z307" i="6" s="1"/>
  <c r="AO1133" i="2"/>
  <c r="Y132" i="6"/>
  <c r="Z132" i="6" s="1"/>
  <c r="AP1133" i="2"/>
  <c r="AS1133" i="2"/>
  <c r="AA132" i="6" s="1"/>
  <c r="AM1133" i="2"/>
  <c r="AL1133" i="2"/>
  <c r="AS1712" i="2"/>
  <c r="AA711" i="6" s="1"/>
  <c r="AM1712" i="2"/>
  <c r="AL1712" i="2"/>
  <c r="AO1712" i="2"/>
  <c r="AP1712" i="2"/>
  <c r="Y711" i="6"/>
  <c r="Z711" i="6" s="1"/>
  <c r="AP1523" i="2"/>
  <c r="AO1523" i="2"/>
  <c r="Y522" i="6"/>
  <c r="Z522" i="6" s="1"/>
  <c r="AS1523" i="2"/>
  <c r="AA522" i="6" s="1"/>
  <c r="AL1523" i="2"/>
  <c r="AM1523" i="2"/>
  <c r="AM1695" i="2"/>
  <c r="AO1695" i="2"/>
  <c r="AP1695" i="2"/>
  <c r="Y694" i="6"/>
  <c r="Z694" i="6" s="1"/>
  <c r="AL1695" i="2"/>
  <c r="AS1695" i="2"/>
  <c r="AA694" i="6" s="1"/>
  <c r="AS1978" i="2"/>
  <c r="AA977" i="6" s="1"/>
  <c r="AL1978" i="2"/>
  <c r="AM1978" i="2"/>
  <c r="AO1978" i="2"/>
  <c r="AP1978" i="2"/>
  <c r="Y977" i="6"/>
  <c r="Z977" i="6" s="1"/>
  <c r="AS1028" i="2"/>
  <c r="AA27" i="6" s="1"/>
  <c r="Y27" i="6"/>
  <c r="Z27" i="6" s="1"/>
  <c r="AL1028" i="2"/>
  <c r="AM1028" i="2"/>
  <c r="AO1028" i="2"/>
  <c r="AP1028" i="2"/>
  <c r="AO1244" i="2"/>
  <c r="AP1244" i="2"/>
  <c r="Y243" i="6"/>
  <c r="Z243" i="6" s="1"/>
  <c r="AS1244" i="2"/>
  <c r="AA243" i="6" s="1"/>
  <c r="AL1244" i="2"/>
  <c r="AM1244" i="2"/>
  <c r="AP1968" i="2"/>
  <c r="AS1968" i="2"/>
  <c r="AA967" i="6" s="1"/>
  <c r="Y967" i="6"/>
  <c r="Z967" i="6" s="1"/>
  <c r="AL1968" i="2"/>
  <c r="AM1968" i="2"/>
  <c r="AO1968" i="2"/>
  <c r="Y826" i="6"/>
  <c r="Z826" i="6" s="1"/>
  <c r="AS1827" i="2"/>
  <c r="AA826" i="6" s="1"/>
  <c r="AL1827" i="2"/>
  <c r="AM1827" i="2"/>
  <c r="AO1827" i="2"/>
  <c r="AP1827" i="2"/>
  <c r="AO1557" i="2"/>
  <c r="AP1557" i="2"/>
  <c r="AS1557" i="2"/>
  <c r="AA556" i="6" s="1"/>
  <c r="Y556" i="6"/>
  <c r="Z556" i="6" s="1"/>
  <c r="AL1557" i="2"/>
  <c r="AM1557" i="2"/>
  <c r="AM1415" i="2"/>
  <c r="AO1415" i="2"/>
  <c r="AP1415" i="2"/>
  <c r="Y414" i="6"/>
  <c r="Z414" i="6" s="1"/>
  <c r="AS1415" i="2"/>
  <c r="AA414" i="6" s="1"/>
  <c r="AL1415" i="2"/>
  <c r="AM1236" i="2"/>
  <c r="AO1236" i="2"/>
  <c r="AP1236" i="2"/>
  <c r="Y235" i="6"/>
  <c r="Z235" i="6" s="1"/>
  <c r="AS1236" i="2"/>
  <c r="AA235" i="6" s="1"/>
  <c r="AL1236" i="2"/>
  <c r="Y1001" i="6"/>
  <c r="Z1001" i="6" s="1"/>
  <c r="AO2002" i="2"/>
  <c r="AP2002" i="2"/>
  <c r="AS2002" i="2"/>
  <c r="AA1001" i="6" s="1"/>
  <c r="AL2002" i="2"/>
  <c r="AM2002" i="2"/>
  <c r="AL1734" i="2"/>
  <c r="AM1734" i="2"/>
  <c r="Y733" i="6"/>
  <c r="Z733" i="6" s="1"/>
  <c r="AO1734" i="2"/>
  <c r="AP1734" i="2"/>
  <c r="AS1734" i="2"/>
  <c r="AA733" i="6" s="1"/>
  <c r="AL1633" i="2"/>
  <c r="AM1633" i="2"/>
  <c r="AO1633" i="2"/>
  <c r="AP1633" i="2"/>
  <c r="Y632" i="6"/>
  <c r="Z632" i="6" s="1"/>
  <c r="AS1633" i="2"/>
  <c r="AA632" i="6" s="1"/>
  <c r="AO1352" i="2"/>
  <c r="Y351" i="6"/>
  <c r="Z351" i="6" s="1"/>
  <c r="AP1352" i="2"/>
  <c r="AS1352" i="2"/>
  <c r="AA351" i="6" s="1"/>
  <c r="AL1352" i="2"/>
  <c r="AM1352" i="2"/>
  <c r="AP1171" i="2"/>
  <c r="AS1171" i="2"/>
  <c r="AA170" i="6" s="1"/>
  <c r="AL1171" i="2"/>
  <c r="AM1171" i="2"/>
  <c r="AO1171" i="2"/>
  <c r="Y170" i="6"/>
  <c r="Z170" i="6" s="1"/>
  <c r="AM2004" i="2"/>
  <c r="AO2004" i="2"/>
  <c r="AP2004" i="2"/>
  <c r="AS2004" i="2"/>
  <c r="AA1003" i="6" s="1"/>
  <c r="AL2004" i="2"/>
  <c r="Y1003" i="6"/>
  <c r="Z1003" i="6" s="1"/>
  <c r="AO1790" i="2"/>
  <c r="AP1790" i="2"/>
  <c r="AS1790" i="2"/>
  <c r="AA789" i="6" s="1"/>
  <c r="AL1790" i="2"/>
  <c r="AM1790" i="2"/>
  <c r="Y789" i="6"/>
  <c r="Z789" i="6" s="1"/>
  <c r="AS1689" i="2"/>
  <c r="AA688" i="6" s="1"/>
  <c r="AL1689" i="2"/>
  <c r="AM1689" i="2"/>
  <c r="AO1689" i="2"/>
  <c r="Y688" i="6"/>
  <c r="Z688" i="6" s="1"/>
  <c r="AP1689" i="2"/>
  <c r="Y407" i="6"/>
  <c r="Z407" i="6" s="1"/>
  <c r="AP1408" i="2"/>
  <c r="AO1408" i="2"/>
  <c r="AS1408" i="2"/>
  <c r="AA407" i="6" s="1"/>
  <c r="AL1408" i="2"/>
  <c r="AM1408" i="2"/>
  <c r="AS1237" i="2"/>
  <c r="AA236" i="6" s="1"/>
  <c r="AL1237" i="2"/>
  <c r="AM1237" i="2"/>
  <c r="AO1237" i="2"/>
  <c r="Y236" i="6"/>
  <c r="Z236" i="6" s="1"/>
  <c r="AP1237" i="2"/>
  <c r="Y952" i="6"/>
  <c r="Z952" i="6" s="1"/>
  <c r="AS1953" i="2"/>
  <c r="AA952" i="6" s="1"/>
  <c r="AL1953" i="2"/>
  <c r="AM1953" i="2"/>
  <c r="AO1953" i="2"/>
  <c r="AP1953" i="2"/>
  <c r="AM1851" i="2"/>
  <c r="AO1851" i="2"/>
  <c r="AL1851" i="2"/>
  <c r="AP1851" i="2"/>
  <c r="AS1851" i="2"/>
  <c r="AA850" i="6" s="1"/>
  <c r="Y850" i="6"/>
  <c r="Z850" i="6" s="1"/>
  <c r="AM1612" i="2"/>
  <c r="Y611" i="6"/>
  <c r="Z611" i="6" s="1"/>
  <c r="AL1612" i="2"/>
  <c r="AO1612" i="2"/>
  <c r="AP1612" i="2"/>
  <c r="AS1612" i="2"/>
  <c r="AA611" i="6" s="1"/>
  <c r="AL1346" i="2"/>
  <c r="AM1346" i="2"/>
  <c r="Y345" i="6"/>
  <c r="Z345" i="6" s="1"/>
  <c r="AS1346" i="2"/>
  <c r="AA345" i="6" s="1"/>
  <c r="AO1346" i="2"/>
  <c r="AP1346" i="2"/>
  <c r="Y174" i="6"/>
  <c r="Z174" i="6" s="1"/>
  <c r="AM1175" i="2"/>
  <c r="AO1175" i="2"/>
  <c r="AP1175" i="2"/>
  <c r="AS1175" i="2"/>
  <c r="AA174" i="6" s="1"/>
  <c r="AL1175" i="2"/>
  <c r="AP1039" i="2"/>
  <c r="AS1039" i="2"/>
  <c r="AA38" i="6" s="1"/>
  <c r="AL1039" i="2"/>
  <c r="AM1039" i="2"/>
  <c r="AO1039" i="2"/>
  <c r="Y38" i="6"/>
  <c r="Z38" i="6" s="1"/>
  <c r="AP1914" i="2"/>
  <c r="Y913" i="6"/>
  <c r="Z913" i="6" s="1"/>
  <c r="AS1914" i="2"/>
  <c r="AA913" i="6" s="1"/>
  <c r="AL1914" i="2"/>
  <c r="AM1914" i="2"/>
  <c r="AO1914" i="2"/>
  <c r="AL1684" i="2"/>
  <c r="AM1684" i="2"/>
  <c r="Y683" i="6"/>
  <c r="Z683" i="6" s="1"/>
  <c r="AO1684" i="2"/>
  <c r="AP1684" i="2"/>
  <c r="AS1684" i="2"/>
  <c r="AA683" i="6" s="1"/>
  <c r="AO1323" i="2"/>
  <c r="AP1323" i="2"/>
  <c r="AM1323" i="2"/>
  <c r="AS1323" i="2"/>
  <c r="AA322" i="6" s="1"/>
  <c r="AL1323" i="2"/>
  <c r="Y322" i="6"/>
  <c r="Z322" i="6" s="1"/>
  <c r="AS1271" i="2"/>
  <c r="AA270" i="6" s="1"/>
  <c r="AL1271" i="2"/>
  <c r="AM1271" i="2"/>
  <c r="Y270" i="6"/>
  <c r="Z270" i="6" s="1"/>
  <c r="AP1271" i="2"/>
  <c r="AO1271" i="2"/>
  <c r="AO1042" i="2"/>
  <c r="AP1042" i="2"/>
  <c r="AS1042" i="2"/>
  <c r="AA41" i="6" s="1"/>
  <c r="AM1042" i="2"/>
  <c r="AL1042" i="2"/>
  <c r="Y41" i="6"/>
  <c r="Z41" i="6" s="1"/>
  <c r="AO1970" i="2"/>
  <c r="AP1970" i="2"/>
  <c r="Y969" i="6"/>
  <c r="Z969" i="6" s="1"/>
  <c r="AS1970" i="2"/>
  <c r="AA969" i="6" s="1"/>
  <c r="AL1970" i="2"/>
  <c r="AM1970" i="2"/>
  <c r="AM1646" i="2"/>
  <c r="AO1646" i="2"/>
  <c r="AP1646" i="2"/>
  <c r="AS1646" i="2"/>
  <c r="AA645" i="6" s="1"/>
  <c r="Y645" i="6"/>
  <c r="Z645" i="6" s="1"/>
  <c r="AL1646" i="2"/>
  <c r="AS1477" i="2"/>
  <c r="AA476" i="6" s="1"/>
  <c r="AL1477" i="2"/>
  <c r="AM1477" i="2"/>
  <c r="AO1477" i="2"/>
  <c r="AP1477" i="2"/>
  <c r="Y476" i="6"/>
  <c r="Z476" i="6" s="1"/>
  <c r="AM1224" i="2"/>
  <c r="AO1224" i="2"/>
  <c r="AP1224" i="2"/>
  <c r="AS1224" i="2"/>
  <c r="AA223" i="6" s="1"/>
  <c r="AL1224" i="2"/>
  <c r="Y223" i="6"/>
  <c r="Z223" i="6" s="1"/>
  <c r="AS1094" i="2"/>
  <c r="AA93" i="6" s="1"/>
  <c r="AL1094" i="2"/>
  <c r="AM1094" i="2"/>
  <c r="AO1094" i="2"/>
  <c r="AP1094" i="2"/>
  <c r="Y93" i="6"/>
  <c r="Z93" i="6" s="1"/>
  <c r="AM1907" i="2"/>
  <c r="AO1907" i="2"/>
  <c r="AP1907" i="2"/>
  <c r="Y906" i="6"/>
  <c r="Z906" i="6" s="1"/>
  <c r="AS1907" i="2"/>
  <c r="AA906" i="6" s="1"/>
  <c r="AL1907" i="2"/>
  <c r="AL1710" i="2"/>
  <c r="AM1710" i="2"/>
  <c r="AO1710" i="2"/>
  <c r="AP1710" i="2"/>
  <c r="AS1710" i="2"/>
  <c r="AA709" i="6" s="1"/>
  <c r="Y709" i="6"/>
  <c r="Z709" i="6" s="1"/>
  <c r="AL1456" i="2"/>
  <c r="AM1456" i="2"/>
  <c r="Y455" i="6"/>
  <c r="Z455" i="6" s="1"/>
  <c r="AO1456" i="2"/>
  <c r="AP1456" i="2"/>
  <c r="AS1456" i="2"/>
  <c r="AA455" i="6" s="1"/>
  <c r="AM1280" i="2"/>
  <c r="AO1280" i="2"/>
  <c r="AP1280" i="2"/>
  <c r="AS1280" i="2"/>
  <c r="AA279" i="6" s="1"/>
  <c r="AL1280" i="2"/>
  <c r="Y279" i="6"/>
  <c r="Z279" i="6" s="1"/>
  <c r="AP1098" i="2"/>
  <c r="Y97" i="6"/>
  <c r="Z97" i="6" s="1"/>
  <c r="AO1098" i="2"/>
  <c r="AM1098" i="2"/>
  <c r="AS1098" i="2"/>
  <c r="AA97" i="6" s="1"/>
  <c r="AL1098" i="2"/>
  <c r="AL1899" i="2"/>
  <c r="AM1899" i="2"/>
  <c r="AO1899" i="2"/>
  <c r="AP1899" i="2"/>
  <c r="Y898" i="6"/>
  <c r="Z898" i="6" s="1"/>
  <c r="AS1899" i="2"/>
  <c r="AA898" i="6" s="1"/>
  <c r="AP1702" i="2"/>
  <c r="AO1702" i="2"/>
  <c r="AS1702" i="2"/>
  <c r="AA701" i="6" s="1"/>
  <c r="Y701" i="6"/>
  <c r="Z701" i="6" s="1"/>
  <c r="AL1702" i="2"/>
  <c r="AM1702" i="2"/>
  <c r="AM1427" i="2"/>
  <c r="AP1427" i="2"/>
  <c r="AL1427" i="2"/>
  <c r="AO1427" i="2"/>
  <c r="AS1427" i="2"/>
  <c r="AA426" i="6" s="1"/>
  <c r="Y426" i="6"/>
  <c r="Z426" i="6" s="1"/>
  <c r="AO1272" i="2"/>
  <c r="AP1272" i="2"/>
  <c r="AS1272" i="2"/>
  <c r="AA271" i="6" s="1"/>
  <c r="AL1272" i="2"/>
  <c r="Y271" i="6"/>
  <c r="Z271" i="6" s="1"/>
  <c r="AM1272" i="2"/>
  <c r="Y95" i="6"/>
  <c r="Z95" i="6" s="1"/>
  <c r="AP1096" i="2"/>
  <c r="AO1096" i="2"/>
  <c r="AS1096" i="2"/>
  <c r="AA95" i="6" s="1"/>
  <c r="AL1096" i="2"/>
  <c r="AM1096" i="2"/>
  <c r="AL1067" i="2"/>
  <c r="AM1067" i="2"/>
  <c r="AO1067" i="2"/>
  <c r="AP1067" i="2"/>
  <c r="AS1067" i="2"/>
  <c r="AA66" i="6" s="1"/>
  <c r="Y66" i="6"/>
  <c r="Z66" i="6" s="1"/>
  <c r="AO1027" i="2"/>
  <c r="AM1027" i="2"/>
  <c r="Y26" i="6"/>
  <c r="Z26" i="6" s="1"/>
  <c r="AL1027" i="2"/>
  <c r="AP1027" i="2"/>
  <c r="AS1027" i="2"/>
  <c r="AA26" i="6" s="1"/>
  <c r="AO1072" i="2"/>
  <c r="AP1072" i="2"/>
  <c r="AS1072" i="2"/>
  <c r="AA71" i="6" s="1"/>
  <c r="AL1072" i="2"/>
  <c r="AM1072" i="2"/>
  <c r="Y71" i="6"/>
  <c r="Z71" i="6" s="1"/>
  <c r="AL1083" i="2"/>
  <c r="AM1083" i="2"/>
  <c r="AP1083" i="2"/>
  <c r="AO1083" i="2"/>
  <c r="AS1083" i="2"/>
  <c r="AA82" i="6" s="1"/>
  <c r="Y82" i="6"/>
  <c r="Z82" i="6" s="1"/>
  <c r="AL1297" i="2"/>
  <c r="AM1297" i="2"/>
  <c r="AS1297" i="2"/>
  <c r="AA296" i="6" s="1"/>
  <c r="AO1297" i="2"/>
  <c r="AP1297" i="2"/>
  <c r="Y296" i="6"/>
  <c r="Z296" i="6" s="1"/>
  <c r="AP1357" i="2"/>
  <c r="Y356" i="6"/>
  <c r="Z356" i="6" s="1"/>
  <c r="AS1357" i="2"/>
  <c r="AA356" i="6" s="1"/>
  <c r="AL1357" i="2"/>
  <c r="AM1357" i="2"/>
  <c r="AO1357" i="2"/>
  <c r="AM1087" i="2"/>
  <c r="AS1087" i="2"/>
  <c r="AA86" i="6" s="1"/>
  <c r="AL1087" i="2"/>
  <c r="AO1087" i="2"/>
  <c r="Y86" i="6"/>
  <c r="Z86" i="6" s="1"/>
  <c r="AP1087" i="2"/>
  <c r="AM1394" i="2"/>
  <c r="Y393" i="6"/>
  <c r="Z393" i="6" s="1"/>
  <c r="AO1394" i="2"/>
  <c r="AP1394" i="2"/>
  <c r="AS1394" i="2"/>
  <c r="AA393" i="6" s="1"/>
  <c r="AL1394" i="2"/>
  <c r="AP1550" i="2"/>
  <c r="AS1550" i="2"/>
  <c r="AA549" i="6" s="1"/>
  <c r="AL1550" i="2"/>
  <c r="AM1550" i="2"/>
  <c r="AO1550" i="2"/>
  <c r="Y549" i="6"/>
  <c r="Z549" i="6" s="1"/>
  <c r="AM1206" i="2"/>
  <c r="Y205" i="6"/>
  <c r="Z205" i="6" s="1"/>
  <c r="AO1206" i="2"/>
  <c r="AP1206" i="2"/>
  <c r="AS1206" i="2"/>
  <c r="AA205" i="6" s="1"/>
  <c r="AL1206" i="2"/>
  <c r="AO1217" i="2"/>
  <c r="AP1217" i="2"/>
  <c r="AS1217" i="2"/>
  <c r="AA216" i="6" s="1"/>
  <c r="Y216" i="6"/>
  <c r="Z216" i="6" s="1"/>
  <c r="AL1217" i="2"/>
  <c r="AM1217" i="2"/>
  <c r="AP1478" i="2"/>
  <c r="AS1478" i="2"/>
  <c r="AA477" i="6" s="1"/>
  <c r="AL1478" i="2"/>
  <c r="AM1478" i="2"/>
  <c r="AO1478" i="2"/>
  <c r="Y477" i="6"/>
  <c r="Z477" i="6" s="1"/>
  <c r="AS1132" i="2"/>
  <c r="AA131" i="6" s="1"/>
  <c r="AL1132" i="2"/>
  <c r="AM1132" i="2"/>
  <c r="AO1132" i="2"/>
  <c r="AP1132" i="2"/>
  <c r="Y131" i="6"/>
  <c r="Z131" i="6" s="1"/>
  <c r="AO1241" i="2"/>
  <c r="AP1241" i="2"/>
  <c r="AS1241" i="2"/>
  <c r="AA240" i="6" s="1"/>
  <c r="Y240" i="6"/>
  <c r="Z240" i="6" s="1"/>
  <c r="AL1241" i="2"/>
  <c r="AM1241" i="2"/>
  <c r="AM1282" i="2"/>
  <c r="AO1282" i="2"/>
  <c r="AP1282" i="2"/>
  <c r="Y281" i="6"/>
  <c r="Z281" i="6" s="1"/>
  <c r="AS1282" i="2"/>
  <c r="AA281" i="6" s="1"/>
  <c r="AL1282" i="2"/>
  <c r="AO1032" i="2"/>
  <c r="AP1032" i="2"/>
  <c r="AS1032" i="2"/>
  <c r="AA31" i="6" s="1"/>
  <c r="AL1032" i="2"/>
  <c r="AM1032" i="2"/>
  <c r="Y31" i="6"/>
  <c r="Z31" i="6" s="1"/>
  <c r="Y160" i="6"/>
  <c r="Z160" i="6" s="1"/>
  <c r="AL1161" i="2"/>
  <c r="AP1161" i="2"/>
  <c r="AS1161" i="2"/>
  <c r="AA160" i="6" s="1"/>
  <c r="AM1161" i="2"/>
  <c r="AO1161" i="2"/>
  <c r="AL1257" i="2"/>
  <c r="AM1257" i="2"/>
  <c r="AO1257" i="2"/>
  <c r="AP1257" i="2"/>
  <c r="AS1257" i="2"/>
  <c r="AA256" i="6" s="1"/>
  <c r="Y256" i="6"/>
  <c r="Z256" i="6" s="1"/>
  <c r="AS1556" i="2"/>
  <c r="AA555" i="6" s="1"/>
  <c r="AM1556" i="2"/>
  <c r="AO1556" i="2"/>
  <c r="AP1556" i="2"/>
  <c r="AL1556" i="2"/>
  <c r="Y555" i="6"/>
  <c r="Z555" i="6" s="1"/>
  <c r="AM1138" i="2"/>
  <c r="AO1138" i="2"/>
  <c r="AP1138" i="2"/>
  <c r="Y137" i="6"/>
  <c r="Z137" i="6" s="1"/>
  <c r="AS1138" i="2"/>
  <c r="AA137" i="6" s="1"/>
  <c r="AL1138" i="2"/>
  <c r="AS1397" i="2"/>
  <c r="AA396" i="6" s="1"/>
  <c r="AL1397" i="2"/>
  <c r="AM1397" i="2"/>
  <c r="AO1397" i="2"/>
  <c r="AP1397" i="2"/>
  <c r="Y396" i="6"/>
  <c r="Z396" i="6" s="1"/>
  <c r="AS1209" i="2"/>
  <c r="AA208" i="6" s="1"/>
  <c r="Y208" i="6"/>
  <c r="Z208" i="6" s="1"/>
  <c r="AL1209" i="2"/>
  <c r="AM1209" i="2"/>
  <c r="AO1209" i="2"/>
  <c r="AP1209" i="2"/>
  <c r="AM1234" i="2"/>
  <c r="AO1234" i="2"/>
  <c r="AP1234" i="2"/>
  <c r="Y233" i="6"/>
  <c r="Z233" i="6" s="1"/>
  <c r="AS1234" i="2"/>
  <c r="AA233" i="6" s="1"/>
  <c r="AL1234" i="2"/>
  <c r="AO1059" i="2"/>
  <c r="AP1059" i="2"/>
  <c r="AS1059" i="2"/>
  <c r="AA58" i="6" s="1"/>
  <c r="Y58" i="6"/>
  <c r="Z58" i="6" s="1"/>
  <c r="AL1059" i="2"/>
  <c r="AM1059" i="2"/>
  <c r="AM1158" i="2"/>
  <c r="AP1158" i="2"/>
  <c r="AL1158" i="2"/>
  <c r="Y157" i="6"/>
  <c r="Z157" i="6" s="1"/>
  <c r="AO1158" i="2"/>
  <c r="AS1158" i="2"/>
  <c r="AA157" i="6" s="1"/>
  <c r="Y169" i="6"/>
  <c r="Z169" i="6" s="1"/>
  <c r="AS1170" i="2"/>
  <c r="AA169" i="6" s="1"/>
  <c r="AL1170" i="2"/>
  <c r="AM1170" i="2"/>
  <c r="AO1170" i="2"/>
  <c r="AP1170" i="2"/>
  <c r="AL1428" i="2"/>
  <c r="AM1428" i="2"/>
  <c r="AO1428" i="2"/>
  <c r="AP1428" i="2"/>
  <c r="AS1428" i="2"/>
  <c r="AA427" i="6" s="1"/>
  <c r="Y427" i="6"/>
  <c r="Z427" i="6" s="1"/>
  <c r="AL1420" i="2"/>
  <c r="AM1420" i="2"/>
  <c r="AO1420" i="2"/>
  <c r="AP1420" i="2"/>
  <c r="AS1420" i="2"/>
  <c r="AA419" i="6" s="1"/>
  <c r="Y419" i="6"/>
  <c r="Z419" i="6" s="1"/>
  <c r="AS1527" i="2"/>
  <c r="AA526" i="6" s="1"/>
  <c r="AL1527" i="2"/>
  <c r="AM1527" i="2"/>
  <c r="Y526" i="6"/>
  <c r="Z526" i="6" s="1"/>
  <c r="AO1527" i="2"/>
  <c r="AP1527" i="2"/>
  <c r="AS1704" i="2"/>
  <c r="AA703" i="6" s="1"/>
  <c r="AM1704" i="2"/>
  <c r="AO1704" i="2"/>
  <c r="AP1704" i="2"/>
  <c r="AL1704" i="2"/>
  <c r="Y703" i="6"/>
  <c r="Z703" i="6" s="1"/>
  <c r="AP1802" i="2"/>
  <c r="Y801" i="6"/>
  <c r="Z801" i="6" s="1"/>
  <c r="AS1802" i="2"/>
  <c r="AA801" i="6" s="1"/>
  <c r="AL1802" i="2"/>
  <c r="AM1802" i="2"/>
  <c r="AO1802" i="2"/>
  <c r="AS1656" i="2"/>
  <c r="AA655" i="6" s="1"/>
  <c r="AL1656" i="2"/>
  <c r="AM1656" i="2"/>
  <c r="AO1656" i="2"/>
  <c r="AP1656" i="2"/>
  <c r="Y655" i="6"/>
  <c r="Z655" i="6" s="1"/>
  <c r="AL1589" i="2"/>
  <c r="AN1589" i="2" s="1"/>
  <c r="Y588" i="6"/>
  <c r="Z588" i="6" s="1"/>
  <c r="AM1589" i="2"/>
  <c r="AO1589" i="2"/>
  <c r="AP1589" i="2"/>
  <c r="AS1589" i="2"/>
  <c r="AA588" i="6" s="1"/>
  <c r="AO1506" i="2"/>
  <c r="AP1506" i="2"/>
  <c r="AS1506" i="2"/>
  <c r="AA505" i="6" s="1"/>
  <c r="Y505" i="6"/>
  <c r="Z505" i="6" s="1"/>
  <c r="AL1506" i="2"/>
  <c r="AM1506" i="2"/>
  <c r="AS1810" i="2"/>
  <c r="AA809" i="6" s="1"/>
  <c r="AL1810" i="2"/>
  <c r="AM1810" i="2"/>
  <c r="AO1810" i="2"/>
  <c r="AP1810" i="2"/>
  <c r="Y809" i="6"/>
  <c r="Z809" i="6" s="1"/>
  <c r="AL1387" i="2"/>
  <c r="Y386" i="6"/>
  <c r="Z386" i="6" s="1"/>
  <c r="AM1387" i="2"/>
  <c r="AO1387" i="2"/>
  <c r="AP1387" i="2"/>
  <c r="AS1387" i="2"/>
  <c r="AA386" i="6" s="1"/>
  <c r="AP1448" i="2"/>
  <c r="AS1448" i="2"/>
  <c r="AA447" i="6" s="1"/>
  <c r="AL1448" i="2"/>
  <c r="AM1448" i="2"/>
  <c r="AO1448" i="2"/>
  <c r="Y447" i="6"/>
  <c r="Z447" i="6" s="1"/>
  <c r="AL1581" i="2"/>
  <c r="AM1581" i="2"/>
  <c r="AO1581" i="2"/>
  <c r="AP1581" i="2"/>
  <c r="AS1581" i="2"/>
  <c r="AA580" i="6" s="1"/>
  <c r="Y580" i="6"/>
  <c r="Z580" i="6" s="1"/>
  <c r="AM1621" i="2"/>
  <c r="AO1621" i="2"/>
  <c r="AP1621" i="2"/>
  <c r="AS1621" i="2"/>
  <c r="AA620" i="6" s="1"/>
  <c r="AL1621" i="2"/>
  <c r="Y620" i="6"/>
  <c r="Z620" i="6" s="1"/>
  <c r="AS1877" i="2"/>
  <c r="AA876" i="6" s="1"/>
  <c r="AL1877" i="2"/>
  <c r="AM1877" i="2"/>
  <c r="Y876" i="6"/>
  <c r="Z876" i="6" s="1"/>
  <c r="AO1877" i="2"/>
  <c r="AP1877" i="2"/>
  <c r="AO1495" i="2"/>
  <c r="AP1495" i="2"/>
  <c r="AS1495" i="2"/>
  <c r="AA494" i="6" s="1"/>
  <c r="AL1495" i="2"/>
  <c r="AM1495" i="2"/>
  <c r="Y494" i="6"/>
  <c r="Z494" i="6" s="1"/>
  <c r="AS1696" i="2"/>
  <c r="AA695" i="6" s="1"/>
  <c r="AL1696" i="2"/>
  <c r="AM1696" i="2"/>
  <c r="AO1696" i="2"/>
  <c r="AP1696" i="2"/>
  <c r="Y695" i="6"/>
  <c r="Z695" i="6" s="1"/>
  <c r="AL1669" i="2"/>
  <c r="Y668" i="6"/>
  <c r="Z668" i="6" s="1"/>
  <c r="AM1669" i="2"/>
  <c r="AO1669" i="2"/>
  <c r="AP1669" i="2"/>
  <c r="AS1669" i="2"/>
  <c r="AA668" i="6" s="1"/>
  <c r="AM1605" i="2"/>
  <c r="AO1605" i="2"/>
  <c r="AP1605" i="2"/>
  <c r="AS1605" i="2"/>
  <c r="AA604" i="6" s="1"/>
  <c r="AL1605" i="2"/>
  <c r="Y604" i="6"/>
  <c r="Z604" i="6" s="1"/>
  <c r="AS1769" i="2"/>
  <c r="AA768" i="6" s="1"/>
  <c r="AL1769" i="2"/>
  <c r="AM1769" i="2"/>
  <c r="AO1769" i="2"/>
  <c r="AP1769" i="2"/>
  <c r="Y768" i="6"/>
  <c r="Z768" i="6" s="1"/>
  <c r="AO1634" i="2"/>
  <c r="Y633" i="6"/>
  <c r="Z633" i="6" s="1"/>
  <c r="AP1634" i="2"/>
  <c r="AS1634" i="2"/>
  <c r="AA633" i="6" s="1"/>
  <c r="AL1634" i="2"/>
  <c r="AM1634" i="2"/>
  <c r="AO1980" i="2"/>
  <c r="Y979" i="6"/>
  <c r="Z979" i="6" s="1"/>
  <c r="AP1980" i="2"/>
  <c r="AS1980" i="2"/>
  <c r="AA979" i="6" s="1"/>
  <c r="AL1980" i="2"/>
  <c r="AM1980" i="2"/>
  <c r="AL1473" i="2"/>
  <c r="Y472" i="6"/>
  <c r="Z472" i="6" s="1"/>
  <c r="AM1473" i="2"/>
  <c r="AO1473" i="2"/>
  <c r="AP1473" i="2"/>
  <c r="AS1473" i="2"/>
  <c r="AA472" i="6" s="1"/>
  <c r="AS1458" i="2"/>
  <c r="AA457" i="6" s="1"/>
  <c r="Y457" i="6"/>
  <c r="Z457" i="6" s="1"/>
  <c r="AL1458" i="2"/>
  <c r="AM1458" i="2"/>
  <c r="AO1458" i="2"/>
  <c r="AP1458" i="2"/>
  <c r="AM1685" i="2"/>
  <c r="AO1685" i="2"/>
  <c r="AP1685" i="2"/>
  <c r="AS1685" i="2"/>
  <c r="AA684" i="6" s="1"/>
  <c r="AL1685" i="2"/>
  <c r="Y684" i="6"/>
  <c r="Z684" i="6" s="1"/>
  <c r="AM1801" i="2"/>
  <c r="AO1801" i="2"/>
  <c r="AP1801" i="2"/>
  <c r="Y800" i="6"/>
  <c r="Z800" i="6" s="1"/>
  <c r="AS1801" i="2"/>
  <c r="AA800" i="6" s="1"/>
  <c r="AL1801" i="2"/>
  <c r="AM2010" i="2"/>
  <c r="Y1009" i="6"/>
  <c r="Z1009" i="6" s="1"/>
  <c r="AO2010" i="2"/>
  <c r="AP2010" i="2"/>
  <c r="AS2010" i="2"/>
  <c r="AA1009" i="6" s="1"/>
  <c r="AL2010" i="2"/>
  <c r="AO1768" i="2"/>
  <c r="AP1768" i="2"/>
  <c r="AS1768" i="2"/>
  <c r="AA767" i="6" s="1"/>
  <c r="Y767" i="6"/>
  <c r="Z767" i="6" s="1"/>
  <c r="AL1768" i="2"/>
  <c r="AM1768" i="2"/>
  <c r="AO1845" i="2"/>
  <c r="AP1845" i="2"/>
  <c r="AS1845" i="2"/>
  <c r="AA844" i="6" s="1"/>
  <c r="AL1845" i="2"/>
  <c r="AM1845" i="2"/>
  <c r="Y844" i="6"/>
  <c r="Z844" i="6" s="1"/>
  <c r="AM1607" i="2"/>
  <c r="AO1607" i="2"/>
  <c r="AP1607" i="2"/>
  <c r="Y606" i="6"/>
  <c r="Z606" i="6" s="1"/>
  <c r="AS1607" i="2"/>
  <c r="AA606" i="6" s="1"/>
  <c r="AL1607" i="2"/>
  <c r="AP1718" i="2"/>
  <c r="AS1718" i="2"/>
  <c r="AA717" i="6" s="1"/>
  <c r="AM1718" i="2"/>
  <c r="Y717" i="6"/>
  <c r="Z717" i="6" s="1"/>
  <c r="AL1718" i="2"/>
  <c r="AO1718" i="2"/>
  <c r="AS1973" i="2"/>
  <c r="AA972" i="6" s="1"/>
  <c r="AL1973" i="2"/>
  <c r="AM1973" i="2"/>
  <c r="Y972" i="6"/>
  <c r="Z972" i="6" s="1"/>
  <c r="AO1973" i="2"/>
  <c r="AP1973" i="2"/>
  <c r="AO1998" i="2"/>
  <c r="Y997" i="6"/>
  <c r="Z997" i="6" s="1"/>
  <c r="AS1998" i="2"/>
  <c r="AA997" i="6" s="1"/>
  <c r="AP1998" i="2"/>
  <c r="AL1998" i="2"/>
  <c r="AM1998" i="2"/>
  <c r="AS1852" i="2"/>
  <c r="AA851" i="6" s="1"/>
  <c r="Y851" i="6"/>
  <c r="Z851" i="6" s="1"/>
  <c r="AL1852" i="2"/>
  <c r="AM1852" i="2"/>
  <c r="AO1852" i="2"/>
  <c r="AP1852" i="2"/>
  <c r="AM1910" i="2"/>
  <c r="Y909" i="6"/>
  <c r="Z909" i="6" s="1"/>
  <c r="AO1910" i="2"/>
  <c r="AP1910" i="2"/>
  <c r="AS1910" i="2"/>
  <c r="AA909" i="6" s="1"/>
  <c r="AL1910" i="2"/>
  <c r="AS1873" i="2"/>
  <c r="AA872" i="6" s="1"/>
  <c r="AL1873" i="2"/>
  <c r="AM1873" i="2"/>
  <c r="AO1873" i="2"/>
  <c r="AP1873" i="2"/>
  <c r="Y872" i="6"/>
  <c r="Z872" i="6" s="1"/>
  <c r="AO1957" i="2"/>
  <c r="AP1957" i="2"/>
  <c r="AS1957" i="2"/>
  <c r="AA956" i="6" s="1"/>
  <c r="AL1957" i="2"/>
  <c r="AM1957" i="2"/>
  <c r="Y956" i="6"/>
  <c r="Z956" i="6" s="1"/>
  <c r="AS1711" i="2"/>
  <c r="AA710" i="6" s="1"/>
  <c r="AL1711" i="2"/>
  <c r="AO1711" i="2"/>
  <c r="AP1711" i="2"/>
  <c r="AM1711" i="2"/>
  <c r="Y710" i="6"/>
  <c r="Z710" i="6" s="1"/>
  <c r="AL1735" i="2"/>
  <c r="Y734" i="6"/>
  <c r="Z734" i="6" s="1"/>
  <c r="AM1735" i="2"/>
  <c r="AO1735" i="2"/>
  <c r="AP1735" i="2"/>
  <c r="AS1735" i="2"/>
  <c r="AA734" i="6" s="1"/>
  <c r="AL1871" i="2"/>
  <c r="AN1871" i="2" s="1"/>
  <c r="Y870" i="6"/>
  <c r="Z870" i="6" s="1"/>
  <c r="AM1871" i="2"/>
  <c r="AO1871" i="2"/>
  <c r="AP1871" i="2"/>
  <c r="AS1871" i="2"/>
  <c r="AA870" i="6" s="1"/>
  <c r="AS1945" i="2"/>
  <c r="AA944" i="6" s="1"/>
  <c r="AL1945" i="2"/>
  <c r="AM1945" i="2"/>
  <c r="AO1945" i="2"/>
  <c r="AP1945" i="2"/>
  <c r="Y944" i="6"/>
  <c r="Z944" i="6" s="1"/>
  <c r="AS1841" i="2"/>
  <c r="AA840" i="6" s="1"/>
  <c r="AL1841" i="2"/>
  <c r="AM1841" i="2"/>
  <c r="AO1841" i="2"/>
  <c r="AP1841" i="2"/>
  <c r="Y840" i="6"/>
  <c r="Z840" i="6" s="1"/>
  <c r="AP1961" i="2"/>
  <c r="Y960" i="6"/>
  <c r="Z960" i="6" s="1"/>
  <c r="AS1961" i="2"/>
  <c r="AA960" i="6" s="1"/>
  <c r="AL1961" i="2"/>
  <c r="AM1961" i="2"/>
  <c r="AO1961" i="2"/>
  <c r="AF1849" i="2"/>
  <c r="AB1849" i="2"/>
  <c r="AE1849" i="2"/>
  <c r="AI1849" i="2"/>
  <c r="U848" i="6" s="1"/>
  <c r="S848" i="6"/>
  <c r="AC1849" i="2"/>
  <c r="AB1823" i="2"/>
  <c r="AC1823" i="2"/>
  <c r="S822" i="6"/>
  <c r="AE1823" i="2"/>
  <c r="AF1823" i="2"/>
  <c r="AI1823" i="2"/>
  <c r="U822" i="6" s="1"/>
  <c r="AE1555" i="2"/>
  <c r="AF1555" i="2"/>
  <c r="AI1555" i="2"/>
  <c r="U554" i="6" s="1"/>
  <c r="S554" i="6"/>
  <c r="AB1555" i="2"/>
  <c r="AC1555" i="2"/>
  <c r="AI1500" i="2"/>
  <c r="U499" i="6" s="1"/>
  <c r="AB1500" i="2"/>
  <c r="AC1500" i="2"/>
  <c r="AE1500" i="2"/>
  <c r="AF1500" i="2"/>
  <c r="S499" i="6"/>
  <c r="AF1179" i="2"/>
  <c r="S178" i="6"/>
  <c r="AI1179" i="2"/>
  <c r="U178" i="6" s="1"/>
  <c r="AB1179" i="2"/>
  <c r="AC1179" i="2"/>
  <c r="AE1179" i="2"/>
  <c r="S60" i="6"/>
  <c r="AI1061" i="2"/>
  <c r="U60" i="6" s="1"/>
  <c r="AB1061" i="2"/>
  <c r="AC1061" i="2"/>
  <c r="AE1061" i="2"/>
  <c r="AF1061" i="2"/>
  <c r="AB1152" i="2"/>
  <c r="AC1152" i="2"/>
  <c r="S151" i="6"/>
  <c r="T151" i="6" s="1"/>
  <c r="AE1152" i="2"/>
  <c r="AF1152" i="2"/>
  <c r="AI1152" i="2"/>
  <c r="U151" i="6" s="1"/>
  <c r="AE1666" i="2"/>
  <c r="AF1666" i="2"/>
  <c r="S665" i="6"/>
  <c r="AI1666" i="2"/>
  <c r="U665" i="6" s="1"/>
  <c r="AB1666" i="2"/>
  <c r="AC1666" i="2"/>
  <c r="AB1713" i="2"/>
  <c r="AC1713" i="2"/>
  <c r="AE1713" i="2"/>
  <c r="AF1713" i="2"/>
  <c r="AI1713" i="2"/>
  <c r="U712" i="6" s="1"/>
  <c r="S712" i="6"/>
  <c r="AC1896" i="2"/>
  <c r="AE1896" i="2"/>
  <c r="AF1896" i="2"/>
  <c r="AI1896" i="2"/>
  <c r="U895" i="6" s="1"/>
  <c r="AB1896" i="2"/>
  <c r="S895" i="6"/>
  <c r="T895" i="6" s="1"/>
  <c r="AC1533" i="2"/>
  <c r="AE1533" i="2"/>
  <c r="AF1533" i="2"/>
  <c r="S532" i="6"/>
  <c r="T532" i="6" s="1"/>
  <c r="AB1533" i="2"/>
  <c r="AI1533" i="2"/>
  <c r="U532" i="6" s="1"/>
  <c r="J1415" i="2"/>
  <c r="N1415" i="2"/>
  <c r="O1415" i="2" s="1"/>
  <c r="I414" i="6" s="1"/>
  <c r="J1453" i="2"/>
  <c r="N1453" i="2"/>
  <c r="O1453" i="2" s="1"/>
  <c r="I452" i="6" s="1"/>
  <c r="J623" i="6"/>
  <c r="K623" i="6"/>
  <c r="J832" i="6"/>
  <c r="K832" i="6"/>
  <c r="J991" i="6"/>
  <c r="K991" i="6"/>
  <c r="N1353" i="2"/>
  <c r="O1353" i="2" s="1"/>
  <c r="I352" i="6" s="1"/>
  <c r="J1353" i="2"/>
  <c r="J386" i="6"/>
  <c r="K386" i="6"/>
  <c r="J63" i="6"/>
  <c r="K63" i="6"/>
  <c r="J97" i="6"/>
  <c r="K97" i="6"/>
  <c r="N1627" i="2"/>
  <c r="O1627" i="2" s="1"/>
  <c r="I626" i="6" s="1"/>
  <c r="J1627" i="2"/>
  <c r="J702" i="6"/>
  <c r="K702" i="6"/>
  <c r="N1772" i="2"/>
  <c r="O1772" i="2" s="1"/>
  <c r="I771" i="6" s="1"/>
  <c r="J1772" i="2"/>
  <c r="J1870" i="2"/>
  <c r="N1870" i="2"/>
  <c r="O1870" i="2" s="1"/>
  <c r="I869" i="6" s="1"/>
  <c r="J945" i="6"/>
  <c r="K945" i="6"/>
  <c r="J160" i="6"/>
  <c r="K160" i="6"/>
  <c r="N1167" i="2"/>
  <c r="O1167" i="2" s="1"/>
  <c r="I166" i="6" s="1"/>
  <c r="J1167" i="2"/>
  <c r="J380" i="6"/>
  <c r="K380" i="6"/>
  <c r="J433" i="6"/>
  <c r="K433" i="6"/>
  <c r="J1672" i="2"/>
  <c r="N1672" i="2"/>
  <c r="O1672" i="2" s="1"/>
  <c r="I671" i="6" s="1"/>
  <c r="J753" i="6"/>
  <c r="K753" i="6"/>
  <c r="J142" i="6"/>
  <c r="K142" i="6"/>
  <c r="J1207" i="2"/>
  <c r="N1207" i="2"/>
  <c r="O1207" i="2" s="1"/>
  <c r="I206" i="6" s="1"/>
  <c r="N1412" i="2"/>
  <c r="O1412" i="2" s="1"/>
  <c r="I411" i="6" s="1"/>
  <c r="J1412" i="2"/>
  <c r="J343" i="6"/>
  <c r="K343" i="6"/>
  <c r="J720" i="6"/>
  <c r="K720" i="6"/>
  <c r="J996" i="6"/>
  <c r="K996" i="6"/>
  <c r="AC1762" i="2"/>
  <c r="AE1762" i="2"/>
  <c r="AF1762" i="2"/>
  <c r="S761" i="6"/>
  <c r="AI1762" i="2"/>
  <c r="U761" i="6" s="1"/>
  <c r="AB1762" i="2"/>
  <c r="AC1847" i="2"/>
  <c r="S846" i="6"/>
  <c r="AE1847" i="2"/>
  <c r="AF1847" i="2"/>
  <c r="AI1847" i="2"/>
  <c r="U846" i="6" s="1"/>
  <c r="AB1847" i="2"/>
  <c r="AC1718" i="2"/>
  <c r="AE1718" i="2"/>
  <c r="AF1718" i="2"/>
  <c r="AI1718" i="2"/>
  <c r="U717" i="6" s="1"/>
  <c r="AB1718" i="2"/>
  <c r="S717" i="6"/>
  <c r="AE1541" i="2"/>
  <c r="AF1541" i="2"/>
  <c r="AB1541" i="2"/>
  <c r="S540" i="6"/>
  <c r="AI1541" i="2"/>
  <c r="U540" i="6" s="1"/>
  <c r="AC1541" i="2"/>
  <c r="AF1147" i="2"/>
  <c r="S146" i="6"/>
  <c r="AI1147" i="2"/>
  <c r="U146" i="6" s="1"/>
  <c r="AB1147" i="2"/>
  <c r="AC1147" i="2"/>
  <c r="AE1147" i="2"/>
  <c r="AB1158" i="2"/>
  <c r="AE1158" i="2"/>
  <c r="AC1158" i="2"/>
  <c r="S157" i="6"/>
  <c r="AF1158" i="2"/>
  <c r="AI1158" i="2"/>
  <c r="U157" i="6" s="1"/>
  <c r="AI1060" i="2"/>
  <c r="U59" i="6" s="1"/>
  <c r="S59" i="6"/>
  <c r="AB1060" i="2"/>
  <c r="AC1060" i="2"/>
  <c r="AE1060" i="2"/>
  <c r="AF1060" i="2"/>
  <c r="S817" i="6"/>
  <c r="AI1818" i="2"/>
  <c r="U817" i="6" s="1"/>
  <c r="AB1818" i="2"/>
  <c r="AC1818" i="2"/>
  <c r="AE1818" i="2"/>
  <c r="AF1818" i="2"/>
  <c r="AC1583" i="2"/>
  <c r="AB1583" i="2"/>
  <c r="AE1583" i="2"/>
  <c r="S582" i="6"/>
  <c r="AF1583" i="2"/>
  <c r="AI1583" i="2"/>
  <c r="U582" i="6" s="1"/>
  <c r="AC1289" i="2"/>
  <c r="AF1289" i="2"/>
  <c r="AB1289" i="2"/>
  <c r="AE1289" i="2"/>
  <c r="AI1289" i="2"/>
  <c r="U288" i="6" s="1"/>
  <c r="S288" i="6"/>
  <c r="AI1044" i="2"/>
  <c r="U43" i="6" s="1"/>
  <c r="S43" i="6"/>
  <c r="AB1044" i="2"/>
  <c r="AC1044" i="2"/>
  <c r="AE1044" i="2"/>
  <c r="AF1044" i="2"/>
  <c r="AB1698" i="2"/>
  <c r="AC1698" i="2"/>
  <c r="AE1698" i="2"/>
  <c r="AF1698" i="2"/>
  <c r="S697" i="6"/>
  <c r="AI1698" i="2"/>
  <c r="U697" i="6" s="1"/>
  <c r="S927" i="6"/>
  <c r="AC1928" i="2"/>
  <c r="AE1928" i="2"/>
  <c r="AF1928" i="2"/>
  <c r="AI1928" i="2"/>
  <c r="U927" i="6" s="1"/>
  <c r="AB1928" i="2"/>
  <c r="S436" i="6"/>
  <c r="T436" i="6" s="1"/>
  <c r="AE1437" i="2"/>
  <c r="AB1437" i="2"/>
  <c r="AF1437" i="2"/>
  <c r="AI1437" i="2"/>
  <c r="U436" i="6" s="1"/>
  <c r="AC1437" i="2"/>
  <c r="AC1168" i="2"/>
  <c r="AE1168" i="2"/>
  <c r="AF1168" i="2"/>
  <c r="AI1168" i="2"/>
  <c r="U167" i="6" s="1"/>
  <c r="AB1168" i="2"/>
  <c r="S167" i="6"/>
  <c r="T167" i="6" s="1"/>
  <c r="AF1564" i="2"/>
  <c r="AC1564" i="2"/>
  <c r="S563" i="6"/>
  <c r="T563" i="6" s="1"/>
  <c r="AE1564" i="2"/>
  <c r="AI1564" i="2"/>
  <c r="U563" i="6" s="1"/>
  <c r="AB1564" i="2"/>
  <c r="N1424" i="2"/>
  <c r="O1424" i="2" s="1"/>
  <c r="I423" i="6" s="1"/>
  <c r="J1424" i="2"/>
  <c r="J1958" i="2"/>
  <c r="N1958" i="2"/>
  <c r="O1958" i="2" s="1"/>
  <c r="I957" i="6" s="1"/>
  <c r="J954" i="6"/>
  <c r="K954" i="6"/>
  <c r="J1039" i="2"/>
  <c r="N1039" i="2"/>
  <c r="O1039" i="2" s="1"/>
  <c r="I38" i="6" s="1"/>
  <c r="N1286" i="2"/>
  <c r="O1286" i="2" s="1"/>
  <c r="I285" i="6" s="1"/>
  <c r="X1286" i="2"/>
  <c r="AH1286" i="2"/>
  <c r="J1286" i="2"/>
  <c r="J1316" i="2"/>
  <c r="N1316" i="2"/>
  <c r="O1316" i="2" s="1"/>
  <c r="I315" i="6" s="1"/>
  <c r="J1949" i="2"/>
  <c r="N1949" i="2"/>
  <c r="O1949" i="2" s="1"/>
  <c r="I948" i="6" s="1"/>
  <c r="K981" i="6"/>
  <c r="J981" i="6"/>
  <c r="J32" i="6"/>
  <c r="K32" i="6"/>
  <c r="J1367" i="2"/>
  <c r="N1367" i="2"/>
  <c r="O1367" i="2" s="1"/>
  <c r="I366" i="6" s="1"/>
  <c r="N1685" i="2"/>
  <c r="O1685" i="2" s="1"/>
  <c r="I684" i="6" s="1"/>
  <c r="J1685" i="2"/>
  <c r="J1884" i="2"/>
  <c r="N1884" i="2"/>
  <c r="O1884" i="2" s="1"/>
  <c r="I883" i="6" s="1"/>
  <c r="X1978" i="2"/>
  <c r="J1978" i="2"/>
  <c r="N1978" i="2"/>
  <c r="O1978" i="2" s="1"/>
  <c r="I977" i="6" s="1"/>
  <c r="J1117" i="2"/>
  <c r="N1117" i="2"/>
  <c r="O1117" i="2" s="1"/>
  <c r="I116" i="6" s="1"/>
  <c r="N1541" i="2"/>
  <c r="O1541" i="2" s="1"/>
  <c r="I540" i="6" s="1"/>
  <c r="J1541" i="2"/>
  <c r="K860" i="6"/>
  <c r="J860" i="6"/>
  <c r="J88" i="6"/>
  <c r="K88" i="6"/>
  <c r="J279" i="6"/>
  <c r="K279" i="6"/>
  <c r="J609" i="6"/>
  <c r="K609" i="6"/>
  <c r="J1879" i="2"/>
  <c r="N1879" i="2"/>
  <c r="O1879" i="2" s="1"/>
  <c r="I878" i="6" s="1"/>
  <c r="X1543" i="2"/>
  <c r="J1543" i="2"/>
  <c r="N1543" i="2"/>
  <c r="O1543" i="2" s="1"/>
  <c r="I542" i="6" s="1"/>
  <c r="J821" i="6"/>
  <c r="K821" i="6"/>
  <c r="K80" i="6"/>
  <c r="J80" i="6"/>
  <c r="K105" i="6"/>
  <c r="J105" i="6"/>
  <c r="N1408" i="2"/>
  <c r="O1408" i="2" s="1"/>
  <c r="I407" i="6" s="1"/>
  <c r="J1408" i="2"/>
  <c r="N1741" i="2"/>
  <c r="O1741" i="2" s="1"/>
  <c r="I740" i="6" s="1"/>
  <c r="J1741" i="2"/>
  <c r="J717" i="6"/>
  <c r="K717" i="6"/>
  <c r="J170" i="6"/>
  <c r="K170" i="6"/>
  <c r="J1345" i="2"/>
  <c r="N1345" i="2"/>
  <c r="O1345" i="2" s="1"/>
  <c r="I344" i="6" s="1"/>
  <c r="J317" i="6"/>
  <c r="K317" i="6"/>
  <c r="J1539" i="2"/>
  <c r="N1539" i="2"/>
  <c r="O1539" i="2" s="1"/>
  <c r="I538" i="6" s="1"/>
  <c r="N1760" i="2"/>
  <c r="O1760" i="2" s="1"/>
  <c r="I759" i="6" s="1"/>
  <c r="J1760" i="2"/>
  <c r="AC1848" i="2"/>
  <c r="AI1848" i="2"/>
  <c r="U847" i="6" s="1"/>
  <c r="AB1848" i="2"/>
  <c r="AE1848" i="2"/>
  <c r="AF1848" i="2"/>
  <c r="S847" i="6"/>
  <c r="AB1719" i="2"/>
  <c r="AI1719" i="2"/>
  <c r="U718" i="6" s="1"/>
  <c r="AC1719" i="2"/>
  <c r="AE1719" i="2"/>
  <c r="AF1719" i="2"/>
  <c r="S718" i="6"/>
  <c r="AB1889" i="2"/>
  <c r="AH1889" i="2" s="1"/>
  <c r="AC1889" i="2"/>
  <c r="AE1889" i="2"/>
  <c r="AF1889" i="2"/>
  <c r="AI1889" i="2"/>
  <c r="U888" i="6" s="1"/>
  <c r="S888" i="6"/>
  <c r="AI1971" i="2"/>
  <c r="U970" i="6" s="1"/>
  <c r="AB1971" i="2"/>
  <c r="AC1971" i="2"/>
  <c r="AE1971" i="2"/>
  <c r="AF1971" i="2"/>
  <c r="S970" i="6"/>
  <c r="AB1495" i="2"/>
  <c r="AC1495" i="2"/>
  <c r="AE1495" i="2"/>
  <c r="S494" i="6"/>
  <c r="AF1495" i="2"/>
  <c r="AI1495" i="2"/>
  <c r="U494" i="6" s="1"/>
  <c r="AF1587" i="2"/>
  <c r="AI1587" i="2"/>
  <c r="U586" i="6" s="1"/>
  <c r="AB1587" i="2"/>
  <c r="AC1587" i="2"/>
  <c r="AE1587" i="2"/>
  <c r="S586" i="6"/>
  <c r="S845" i="6"/>
  <c r="AE1846" i="2"/>
  <c r="AF1846" i="2"/>
  <c r="AI1846" i="2"/>
  <c r="U845" i="6" s="1"/>
  <c r="AB1846" i="2"/>
  <c r="AC1846" i="2"/>
  <c r="AF1741" i="2"/>
  <c r="AI1741" i="2"/>
  <c r="U740" i="6" s="1"/>
  <c r="AB1741" i="2"/>
  <c r="AC1741" i="2"/>
  <c r="AE1741" i="2"/>
  <c r="S740" i="6"/>
  <c r="AB1511" i="2"/>
  <c r="AC1511" i="2"/>
  <c r="AE1511" i="2"/>
  <c r="S510" i="6"/>
  <c r="AF1511" i="2"/>
  <c r="AI1511" i="2"/>
  <c r="U510" i="6" s="1"/>
  <c r="AI1284" i="2"/>
  <c r="U283" i="6" s="1"/>
  <c r="AB1284" i="2"/>
  <c r="AC1284" i="2"/>
  <c r="AE1284" i="2"/>
  <c r="AF1284" i="2"/>
  <c r="S283" i="6"/>
  <c r="AE1549" i="2"/>
  <c r="AF1549" i="2"/>
  <c r="AB1549" i="2"/>
  <c r="S548" i="6"/>
  <c r="AI1549" i="2"/>
  <c r="U548" i="6" s="1"/>
  <c r="AC1549" i="2"/>
  <c r="AC1544" i="2"/>
  <c r="S543" i="6"/>
  <c r="AE1544" i="2"/>
  <c r="AF1544" i="2"/>
  <c r="AI1544" i="2"/>
  <c r="U543" i="6" s="1"/>
  <c r="AB1544" i="2"/>
  <c r="AC1743" i="2"/>
  <c r="S742" i="6"/>
  <c r="T742" i="6" s="1"/>
  <c r="AB1743" i="2"/>
  <c r="AE1743" i="2"/>
  <c r="AF1743" i="2"/>
  <c r="AI1743" i="2"/>
  <c r="U742" i="6" s="1"/>
  <c r="AE1443" i="2"/>
  <c r="AF1443" i="2"/>
  <c r="AI1443" i="2"/>
  <c r="U442" i="6" s="1"/>
  <c r="AB1443" i="2"/>
  <c r="S442" i="6"/>
  <c r="AC1443" i="2"/>
  <c r="S915" i="6"/>
  <c r="AI1916" i="2"/>
  <c r="U915" i="6" s="1"/>
  <c r="AB1916" i="2"/>
  <c r="AC1916" i="2"/>
  <c r="AE1916" i="2"/>
  <c r="AF1916" i="2"/>
  <c r="AF1643" i="2"/>
  <c r="AI1643" i="2"/>
  <c r="U642" i="6" s="1"/>
  <c r="AB1643" i="2"/>
  <c r="AC1643" i="2"/>
  <c r="AE1643" i="2"/>
  <c r="S642" i="6"/>
  <c r="T642" i="6" s="1"/>
  <c r="N1146" i="2"/>
  <c r="O1146" i="2" s="1"/>
  <c r="I145" i="6" s="1"/>
  <c r="J1146" i="2"/>
  <c r="J247" i="6"/>
  <c r="K247" i="6"/>
  <c r="J1323" i="2"/>
  <c r="N1323" i="2"/>
  <c r="O1323" i="2" s="1"/>
  <c r="I322" i="6" s="1"/>
  <c r="J517" i="6"/>
  <c r="K517" i="6"/>
  <c r="J1596" i="2"/>
  <c r="N1596" i="2"/>
  <c r="O1596" i="2" s="1"/>
  <c r="I595" i="6" s="1"/>
  <c r="J785" i="6"/>
  <c r="K785" i="6"/>
  <c r="J850" i="6"/>
  <c r="K850" i="6"/>
  <c r="J1998" i="2"/>
  <c r="N1998" i="2"/>
  <c r="O1998" i="2" s="1"/>
  <c r="I997" i="6" s="1"/>
  <c r="J165" i="6"/>
  <c r="K165" i="6"/>
  <c r="J980" i="6"/>
  <c r="K980" i="6"/>
  <c r="J152" i="6"/>
  <c r="K152" i="6"/>
  <c r="J375" i="6"/>
  <c r="K375" i="6"/>
  <c r="J1735" i="2"/>
  <c r="N1735" i="2"/>
  <c r="O1735" i="2" s="1"/>
  <c r="I734" i="6" s="1"/>
  <c r="J947" i="6"/>
  <c r="K947" i="6"/>
  <c r="N1934" i="2"/>
  <c r="O1934" i="2" s="1"/>
  <c r="I933" i="6" s="1"/>
  <c r="J1934" i="2"/>
  <c r="J1230" i="2"/>
  <c r="X1230" i="2"/>
  <c r="N1230" i="2"/>
  <c r="O1230" i="2" s="1"/>
  <c r="I229" i="6" s="1"/>
  <c r="K271" i="6"/>
  <c r="J271" i="6"/>
  <c r="N1542" i="2"/>
  <c r="O1542" i="2" s="1"/>
  <c r="I541" i="6" s="1"/>
  <c r="J1542" i="2"/>
  <c r="N1059" i="2"/>
  <c r="O1059" i="2" s="1"/>
  <c r="I58" i="6" s="1"/>
  <c r="J1059" i="2"/>
  <c r="J1131" i="2"/>
  <c r="N1131" i="2"/>
  <c r="O1131" i="2" s="1"/>
  <c r="I130" i="6" s="1"/>
  <c r="J841" i="6"/>
  <c r="K841" i="6"/>
  <c r="J857" i="6"/>
  <c r="K857" i="6"/>
  <c r="J276" i="6"/>
  <c r="K276" i="6"/>
  <c r="J335" i="6"/>
  <c r="K335" i="6"/>
  <c r="N1378" i="2"/>
  <c r="O1378" i="2" s="1"/>
  <c r="I377" i="6" s="1"/>
  <c r="J1378" i="2"/>
  <c r="J390" i="6"/>
  <c r="K390" i="6"/>
  <c r="J555" i="6"/>
  <c r="K555" i="6"/>
  <c r="N1709" i="2"/>
  <c r="O1709" i="2" s="1"/>
  <c r="I708" i="6" s="1"/>
  <c r="J1709" i="2"/>
  <c r="J907" i="6"/>
  <c r="K907" i="6"/>
  <c r="J1232" i="2"/>
  <c r="N1232" i="2"/>
  <c r="O1232" i="2" s="1"/>
  <c r="I231" i="6" s="1"/>
  <c r="J304" i="6"/>
  <c r="K304" i="6"/>
  <c r="J1083" i="2"/>
  <c r="N1083" i="2"/>
  <c r="O1083" i="2" s="1"/>
  <c r="I82" i="6" s="1"/>
  <c r="AF1810" i="2"/>
  <c r="S809" i="6"/>
  <c r="AI1810" i="2"/>
  <c r="U809" i="6" s="1"/>
  <c r="AB1810" i="2"/>
  <c r="AC1810" i="2"/>
  <c r="AE1810" i="2"/>
  <c r="AB1655" i="2"/>
  <c r="AC1655" i="2"/>
  <c r="AE1655" i="2"/>
  <c r="AF1655" i="2"/>
  <c r="AI1655" i="2"/>
  <c r="U654" i="6" s="1"/>
  <c r="S654" i="6"/>
  <c r="AC1760" i="2"/>
  <c r="AE1760" i="2"/>
  <c r="AF1760" i="2"/>
  <c r="AI1760" i="2"/>
  <c r="U759" i="6" s="1"/>
  <c r="AB1760" i="2"/>
  <c r="S759" i="6"/>
  <c r="AE1568" i="2"/>
  <c r="AF1568" i="2"/>
  <c r="AI1568" i="2"/>
  <c r="U567" i="6" s="1"/>
  <c r="AB1568" i="2"/>
  <c r="AC1568" i="2"/>
  <c r="S567" i="6"/>
  <c r="AI1740" i="2"/>
  <c r="U739" i="6" s="1"/>
  <c r="AB1740" i="2"/>
  <c r="AC1740" i="2"/>
  <c r="AE1740" i="2"/>
  <c r="AF1740" i="2"/>
  <c r="S739" i="6"/>
  <c r="AB1093" i="2"/>
  <c r="AF1093" i="2"/>
  <c r="AC1093" i="2"/>
  <c r="AE1093" i="2"/>
  <c r="S92" i="6"/>
  <c r="AI1093" i="2"/>
  <c r="U92" i="6" s="1"/>
  <c r="AB1397" i="2"/>
  <c r="AC1397" i="2"/>
  <c r="AE1397" i="2"/>
  <c r="AF1397" i="2"/>
  <c r="AI1397" i="2"/>
  <c r="U396" i="6" s="1"/>
  <c r="S396" i="6"/>
  <c r="AF1085" i="2"/>
  <c r="AC1085" i="2"/>
  <c r="AE1085" i="2"/>
  <c r="S84" i="6"/>
  <c r="AI1085" i="2"/>
  <c r="U84" i="6" s="1"/>
  <c r="AB1085" i="2"/>
  <c r="AE1822" i="2"/>
  <c r="AF1822" i="2"/>
  <c r="AI1822" i="2"/>
  <c r="U821" i="6" s="1"/>
  <c r="AB1822" i="2"/>
  <c r="AC1822" i="2"/>
  <c r="S821" i="6"/>
  <c r="T821" i="6" s="1"/>
  <c r="S657" i="6"/>
  <c r="AI1658" i="2"/>
  <c r="U657" i="6" s="1"/>
  <c r="AB1658" i="2"/>
  <c r="AC1658" i="2"/>
  <c r="AE1658" i="2"/>
  <c r="AF1658" i="2"/>
  <c r="AC1056" i="2"/>
  <c r="AE1056" i="2"/>
  <c r="S55" i="6"/>
  <c r="T55" i="6" s="1"/>
  <c r="AB1056" i="2"/>
  <c r="AF1056" i="2"/>
  <c r="AI1056" i="2"/>
  <c r="U55" i="6" s="1"/>
  <c r="AC1694" i="2"/>
  <c r="AE1694" i="2"/>
  <c r="AF1694" i="2"/>
  <c r="AI1694" i="2"/>
  <c r="U693" i="6" s="1"/>
  <c r="AB1694" i="2"/>
  <c r="S693" i="6"/>
  <c r="T693" i="6" s="1"/>
  <c r="AE1992" i="2"/>
  <c r="AI1992" i="2"/>
  <c r="U991" i="6" s="1"/>
  <c r="S991" i="6"/>
  <c r="AC1992" i="2"/>
  <c r="AF1992" i="2"/>
  <c r="AB1992" i="2"/>
  <c r="AB1597" i="2"/>
  <c r="AC1597" i="2"/>
  <c r="S596" i="6"/>
  <c r="T596" i="6" s="1"/>
  <c r="AI1597" i="2"/>
  <c r="U596" i="6" s="1"/>
  <c r="AE1597" i="2"/>
  <c r="AF1597" i="2"/>
  <c r="AE1215" i="2"/>
  <c r="AF1215" i="2"/>
  <c r="AI1215" i="2"/>
  <c r="U214" i="6" s="1"/>
  <c r="AB1215" i="2"/>
  <c r="AC1215" i="2"/>
  <c r="S214" i="6"/>
  <c r="T214" i="6" s="1"/>
  <c r="J1115" i="2"/>
  <c r="N1115" i="2"/>
  <c r="O1115" i="2" s="1"/>
  <c r="I114" i="6" s="1"/>
  <c r="J456" i="6"/>
  <c r="K456" i="6"/>
  <c r="J910" i="6"/>
  <c r="K910" i="6"/>
  <c r="J329" i="6"/>
  <c r="K329" i="6"/>
  <c r="J526" i="6"/>
  <c r="K526" i="6"/>
  <c r="J1613" i="2"/>
  <c r="N1613" i="2"/>
  <c r="O1613" i="2" s="1"/>
  <c r="I612" i="6" s="1"/>
  <c r="K805" i="6"/>
  <c r="J805" i="6"/>
  <c r="J1827" i="2"/>
  <c r="N1827" i="2"/>
  <c r="O1827" i="2" s="1"/>
  <c r="I826" i="6" s="1"/>
  <c r="N1200" i="2"/>
  <c r="O1200" i="2" s="1"/>
  <c r="I199" i="6" s="1"/>
  <c r="J1200" i="2"/>
  <c r="N1440" i="2"/>
  <c r="O1440" i="2" s="1"/>
  <c r="I439" i="6" s="1"/>
  <c r="J1440" i="2"/>
  <c r="J301" i="6"/>
  <c r="K301" i="6"/>
  <c r="N1533" i="2"/>
  <c r="O1533" i="2" s="1"/>
  <c r="I532" i="6" s="1"/>
  <c r="J1533" i="2"/>
  <c r="N1654" i="2"/>
  <c r="O1654" i="2" s="1"/>
  <c r="I653" i="6" s="1"/>
  <c r="J1654" i="2"/>
  <c r="J798" i="6"/>
  <c r="K798" i="6"/>
  <c r="J360" i="6"/>
  <c r="K360" i="6"/>
  <c r="N1403" i="2"/>
  <c r="O1403" i="2" s="1"/>
  <c r="I402" i="6" s="1"/>
  <c r="J1403" i="2"/>
  <c r="J1784" i="2"/>
  <c r="N1784" i="2"/>
  <c r="O1784" i="2" s="1"/>
  <c r="I783" i="6" s="1"/>
  <c r="X1784" i="2"/>
  <c r="N1925" i="2"/>
  <c r="O1925" i="2" s="1"/>
  <c r="I924" i="6" s="1"/>
  <c r="J1925" i="2"/>
  <c r="J1108" i="2"/>
  <c r="N1108" i="2"/>
  <c r="O1108" i="2" s="1"/>
  <c r="I107" i="6" s="1"/>
  <c r="K272" i="6"/>
  <c r="J272" i="6"/>
  <c r="J889" i="6"/>
  <c r="K889" i="6"/>
  <c r="K1019" i="6"/>
  <c r="J1019" i="6"/>
  <c r="J1100" i="2"/>
  <c r="N1100" i="2"/>
  <c r="O1100" i="2" s="1"/>
  <c r="I99" i="6" s="1"/>
  <c r="N1410" i="2"/>
  <c r="O1410" i="2" s="1"/>
  <c r="I409" i="6" s="1"/>
  <c r="J1410" i="2"/>
  <c r="J1363" i="2"/>
  <c r="N1363" i="2"/>
  <c r="O1363" i="2" s="1"/>
  <c r="I362" i="6" s="1"/>
  <c r="N1626" i="2"/>
  <c r="O1626" i="2" s="1"/>
  <c r="I625" i="6" s="1"/>
  <c r="J1626" i="2"/>
  <c r="N1591" i="2"/>
  <c r="O1591" i="2" s="1"/>
  <c r="I590" i="6" s="1"/>
  <c r="J1591" i="2"/>
  <c r="K182" i="6"/>
  <c r="J182" i="6"/>
  <c r="J1409" i="2"/>
  <c r="N1409" i="2"/>
  <c r="O1409" i="2" s="1"/>
  <c r="I408" i="6" s="1"/>
  <c r="J467" i="6"/>
  <c r="K467" i="6"/>
  <c r="AC1748" i="2"/>
  <c r="AE1748" i="2"/>
  <c r="AF1748" i="2"/>
  <c r="S747" i="6"/>
  <c r="AI1748" i="2"/>
  <c r="U747" i="6" s="1"/>
  <c r="AB1748" i="2"/>
  <c r="AE1943" i="2"/>
  <c r="AF1943" i="2"/>
  <c r="AI1943" i="2"/>
  <c r="U942" i="6" s="1"/>
  <c r="AB1943" i="2"/>
  <c r="AC1943" i="2"/>
  <c r="S942" i="6"/>
  <c r="AC1898" i="2"/>
  <c r="AE1898" i="2"/>
  <c r="AF1898" i="2"/>
  <c r="S897" i="6"/>
  <c r="AI1898" i="2"/>
  <c r="U897" i="6" s="1"/>
  <c r="AB1898" i="2"/>
  <c r="AB1635" i="2"/>
  <c r="AC1635" i="2"/>
  <c r="AE1635" i="2"/>
  <c r="S634" i="6"/>
  <c r="AF1635" i="2"/>
  <c r="AI1635" i="2"/>
  <c r="U634" i="6" s="1"/>
  <c r="AB1727" i="2"/>
  <c r="AE1727" i="2"/>
  <c r="AF1727" i="2"/>
  <c r="AI1727" i="2"/>
  <c r="U726" i="6" s="1"/>
  <c r="AC1727" i="2"/>
  <c r="S726" i="6"/>
  <c r="AF1262" i="2"/>
  <c r="AI1262" i="2"/>
  <c r="U261" i="6" s="1"/>
  <c r="AB1262" i="2"/>
  <c r="AC1262" i="2"/>
  <c r="AE1262" i="2"/>
  <c r="S261" i="6"/>
  <c r="AE1417" i="2"/>
  <c r="S416" i="6"/>
  <c r="AF1417" i="2"/>
  <c r="AI1417" i="2"/>
  <c r="U416" i="6" s="1"/>
  <c r="AB1417" i="2"/>
  <c r="AC1417" i="2"/>
  <c r="AF1053" i="2"/>
  <c r="S52" i="6"/>
  <c r="AI1053" i="2"/>
  <c r="U52" i="6" s="1"/>
  <c r="AB1053" i="2"/>
  <c r="AC1053" i="2"/>
  <c r="AE1053" i="2"/>
  <c r="AI1638" i="2"/>
  <c r="U637" i="6" s="1"/>
  <c r="AB1638" i="2"/>
  <c r="S637" i="6"/>
  <c r="AC1638" i="2"/>
  <c r="AE1638" i="2"/>
  <c r="AF1638" i="2"/>
  <c r="AI1193" i="2"/>
  <c r="U192" i="6" s="1"/>
  <c r="AB1193" i="2"/>
  <c r="S192" i="6"/>
  <c r="T192" i="6" s="1"/>
  <c r="AC1193" i="2"/>
  <c r="AE1193" i="2"/>
  <c r="AF1193" i="2"/>
  <c r="AC1577" i="2"/>
  <c r="AE1577" i="2"/>
  <c r="AF1577" i="2"/>
  <c r="AI1577" i="2"/>
  <c r="U576" i="6" s="1"/>
  <c r="S576" i="6"/>
  <c r="AB1577" i="2"/>
  <c r="AC1868" i="2"/>
  <c r="AB1868" i="2"/>
  <c r="AE1868" i="2"/>
  <c r="AF1868" i="2"/>
  <c r="S867" i="6"/>
  <c r="T867" i="6" s="1"/>
  <c r="AI1868" i="2"/>
  <c r="U867" i="6" s="1"/>
  <c r="AC2000" i="2"/>
  <c r="AE2000" i="2"/>
  <c r="AF2000" i="2"/>
  <c r="AI2000" i="2"/>
  <c r="U999" i="6" s="1"/>
  <c r="AB2000" i="2"/>
  <c r="S999" i="6"/>
  <c r="S500" i="6"/>
  <c r="T500" i="6" s="1"/>
  <c r="AI1501" i="2"/>
  <c r="U500" i="6" s="1"/>
  <c r="AF1501" i="2"/>
  <c r="AB1501" i="2"/>
  <c r="AC1501" i="2"/>
  <c r="AE1501" i="2"/>
  <c r="AE1371" i="2"/>
  <c r="AF1371" i="2"/>
  <c r="S370" i="6"/>
  <c r="T370" i="6" s="1"/>
  <c r="AI1371" i="2"/>
  <c r="U370" i="6" s="1"/>
  <c r="AB1371" i="2"/>
  <c r="AC1371" i="2"/>
  <c r="J1706" i="2"/>
  <c r="N1706" i="2"/>
  <c r="O1706" i="2" s="1"/>
  <c r="I705" i="6" s="1"/>
  <c r="J727" i="6"/>
  <c r="K727" i="6"/>
  <c r="J1712" i="2"/>
  <c r="N1712" i="2"/>
  <c r="O1712" i="2" s="1"/>
  <c r="I711" i="6" s="1"/>
  <c r="J244" i="6"/>
  <c r="K244" i="6"/>
  <c r="J254" i="6"/>
  <c r="K254" i="6"/>
  <c r="N1677" i="2"/>
  <c r="O1677" i="2" s="1"/>
  <c r="I676" i="6" s="1"/>
  <c r="J1677" i="2"/>
  <c r="N1876" i="2"/>
  <c r="O1876" i="2" s="1"/>
  <c r="I875" i="6" s="1"/>
  <c r="J1876" i="2"/>
  <c r="J1066" i="2"/>
  <c r="N1066" i="2"/>
  <c r="O1066" i="2" s="1"/>
  <c r="I65" i="6" s="1"/>
  <c r="J1154" i="2"/>
  <c r="N1154" i="2"/>
  <c r="O1154" i="2" s="1"/>
  <c r="I153" i="6" s="1"/>
  <c r="N1211" i="2"/>
  <c r="O1211" i="2" s="1"/>
  <c r="I210" i="6" s="1"/>
  <c r="J1211" i="2"/>
  <c r="N1534" i="2"/>
  <c r="O1534" i="2" s="1"/>
  <c r="I533" i="6" s="1"/>
  <c r="J1534" i="2"/>
  <c r="N1802" i="2"/>
  <c r="O1802" i="2" s="1"/>
  <c r="I801" i="6" s="1"/>
  <c r="X1802" i="2"/>
  <c r="J1802" i="2"/>
  <c r="J862" i="6"/>
  <c r="K862" i="6"/>
  <c r="J956" i="6"/>
  <c r="K956" i="6"/>
  <c r="N2012" i="2"/>
  <c r="O2012" i="2" s="1"/>
  <c r="I1011" i="6" s="1"/>
  <c r="J2012" i="2"/>
  <c r="J1414" i="2"/>
  <c r="N1414" i="2"/>
  <c r="O1414" i="2" s="1"/>
  <c r="I413" i="6" s="1"/>
  <c r="J989" i="6"/>
  <c r="K989" i="6"/>
  <c r="K420" i="6"/>
  <c r="J420" i="6"/>
  <c r="J1499" i="2"/>
  <c r="N1499" i="2"/>
  <c r="O1499" i="2" s="1"/>
  <c r="I498" i="6" s="1"/>
  <c r="N1986" i="2"/>
  <c r="O1986" i="2" s="1"/>
  <c r="I985" i="6" s="1"/>
  <c r="J1986" i="2"/>
  <c r="J74" i="6"/>
  <c r="K74" i="6"/>
  <c r="J138" i="6"/>
  <c r="K138" i="6"/>
  <c r="J426" i="6"/>
  <c r="K426" i="6"/>
  <c r="K504" i="6"/>
  <c r="J504" i="6"/>
  <c r="J1853" i="2"/>
  <c r="N1853" i="2"/>
  <c r="O1853" i="2" s="1"/>
  <c r="I852" i="6" s="1"/>
  <c r="J1959" i="2"/>
  <c r="N1959" i="2"/>
  <c r="O1959" i="2" s="1"/>
  <c r="I958" i="6" s="1"/>
  <c r="J1010" i="6"/>
  <c r="K1010" i="6"/>
  <c r="J313" i="6"/>
  <c r="K313" i="6"/>
  <c r="AI1947" i="2"/>
  <c r="U946" i="6" s="1"/>
  <c r="AB1947" i="2"/>
  <c r="AC1947" i="2"/>
  <c r="AE1947" i="2"/>
  <c r="AF1947" i="2"/>
  <c r="S946" i="6"/>
  <c r="AE1676" i="2"/>
  <c r="AF1676" i="2"/>
  <c r="AI1676" i="2"/>
  <c r="U675" i="6" s="1"/>
  <c r="AB1676" i="2"/>
  <c r="AC1676" i="2"/>
  <c r="S675" i="6"/>
  <c r="AC1962" i="2"/>
  <c r="AE1962" i="2"/>
  <c r="AF1962" i="2"/>
  <c r="S961" i="6"/>
  <c r="AI1962" i="2"/>
  <c r="U961" i="6" s="1"/>
  <c r="AB1962" i="2"/>
  <c r="AE1386" i="2"/>
  <c r="AF1386" i="2"/>
  <c r="AI1386" i="2"/>
  <c r="U385" i="6" s="1"/>
  <c r="AB1386" i="2"/>
  <c r="AC1386" i="2"/>
  <c r="S385" i="6"/>
  <c r="AI1350" i="2"/>
  <c r="U349" i="6" s="1"/>
  <c r="AB1350" i="2"/>
  <c r="AC1350" i="2"/>
  <c r="AE1350" i="2"/>
  <c r="AF1350" i="2"/>
  <c r="S349" i="6"/>
  <c r="AE1711" i="2"/>
  <c r="AF1711" i="2"/>
  <c r="AI1711" i="2"/>
  <c r="U710" i="6" s="1"/>
  <c r="S710" i="6"/>
  <c r="AB1711" i="2"/>
  <c r="AC1711" i="2"/>
  <c r="AE1224" i="2"/>
  <c r="AF1224" i="2"/>
  <c r="AI1224" i="2"/>
  <c r="U223" i="6" s="1"/>
  <c r="AB1224" i="2"/>
  <c r="AC1224" i="2"/>
  <c r="S223" i="6"/>
  <c r="AI1155" i="2"/>
  <c r="U154" i="6" s="1"/>
  <c r="AB1155" i="2"/>
  <c r="AC1155" i="2"/>
  <c r="AE1155" i="2"/>
  <c r="AF1155" i="2"/>
  <c r="S154" i="6"/>
  <c r="AF1545" i="2"/>
  <c r="S544" i="6"/>
  <c r="AE1545" i="2"/>
  <c r="AI1545" i="2"/>
  <c r="U544" i="6" s="1"/>
  <c r="AB1545" i="2"/>
  <c r="AC1545" i="2"/>
  <c r="AI1189" i="2"/>
  <c r="U188" i="6" s="1"/>
  <c r="AB1189" i="2"/>
  <c r="AC1189" i="2"/>
  <c r="AE1189" i="2"/>
  <c r="AF1189" i="2"/>
  <c r="S188" i="6"/>
  <c r="AC1722" i="2"/>
  <c r="AE1722" i="2"/>
  <c r="AF1722" i="2"/>
  <c r="AI1722" i="2"/>
  <c r="U721" i="6" s="1"/>
  <c r="AB1722" i="2"/>
  <c r="S721" i="6"/>
  <c r="T721" i="6" s="1"/>
  <c r="AE1084" i="2"/>
  <c r="S83" i="6"/>
  <c r="AB1084" i="2"/>
  <c r="AC1084" i="2"/>
  <c r="AF1084" i="2"/>
  <c r="AI1084" i="2"/>
  <c r="U83" i="6" s="1"/>
  <c r="AF1723" i="2"/>
  <c r="AI1723" i="2"/>
  <c r="U722" i="6" s="1"/>
  <c r="AB1723" i="2"/>
  <c r="AC1723" i="2"/>
  <c r="AE1723" i="2"/>
  <c r="S722" i="6"/>
  <c r="AI1610" i="2"/>
  <c r="U609" i="6" s="1"/>
  <c r="AB1610" i="2"/>
  <c r="AC1610" i="2"/>
  <c r="AE1610" i="2"/>
  <c r="AF1610" i="2"/>
  <c r="S609" i="6"/>
  <c r="AF1860" i="2"/>
  <c r="S859" i="6"/>
  <c r="AI1860" i="2"/>
  <c r="U859" i="6" s="1"/>
  <c r="AB1860" i="2"/>
  <c r="AC1860" i="2"/>
  <c r="AE1860" i="2"/>
  <c r="AI1987" i="2"/>
  <c r="U986" i="6" s="1"/>
  <c r="AC1987" i="2"/>
  <c r="AE1987" i="2"/>
  <c r="AB1987" i="2"/>
  <c r="AF1987" i="2"/>
  <c r="S986" i="6"/>
  <c r="T986" i="6" s="1"/>
  <c r="AI1311" i="2"/>
  <c r="U310" i="6" s="1"/>
  <c r="AB1311" i="2"/>
  <c r="AC1311" i="2"/>
  <c r="AE1311" i="2"/>
  <c r="AF1311" i="2"/>
  <c r="S310" i="6"/>
  <c r="T310" i="6" s="1"/>
  <c r="AF1786" i="2"/>
  <c r="S785" i="6"/>
  <c r="T785" i="6" s="1"/>
  <c r="AI1786" i="2"/>
  <c r="U785" i="6" s="1"/>
  <c r="AE1786" i="2"/>
  <c r="AB1786" i="2"/>
  <c r="AC1786" i="2"/>
  <c r="N1095" i="2"/>
  <c r="O1095" i="2" s="1"/>
  <c r="I94" i="6" s="1"/>
  <c r="J1095" i="2"/>
  <c r="J754" i="6"/>
  <c r="K754" i="6"/>
  <c r="J367" i="6"/>
  <c r="K367" i="6"/>
  <c r="J1373" i="2"/>
  <c r="N1373" i="2"/>
  <c r="O1373" i="2" s="1"/>
  <c r="I372" i="6" s="1"/>
  <c r="J422" i="6"/>
  <c r="K422" i="6"/>
  <c r="N1461" i="2"/>
  <c r="O1461" i="2" s="1"/>
  <c r="I460" i="6" s="1"/>
  <c r="J1461" i="2"/>
  <c r="J117" i="6"/>
  <c r="K117" i="6"/>
  <c r="J1435" i="2"/>
  <c r="N1435" i="2"/>
  <c r="O1435" i="2" s="1"/>
  <c r="I434" i="6" s="1"/>
  <c r="J657" i="6"/>
  <c r="K657" i="6"/>
  <c r="N1636" i="2"/>
  <c r="O1636" i="2" s="1"/>
  <c r="I635" i="6" s="1"/>
  <c r="J1636" i="2"/>
  <c r="K926" i="6"/>
  <c r="J926" i="6"/>
  <c r="J1017" i="6"/>
  <c r="K1017" i="6"/>
  <c r="J1037" i="2"/>
  <c r="N1037" i="2"/>
  <c r="O1037" i="2" s="1"/>
  <c r="I36" i="6" s="1"/>
  <c r="J483" i="6"/>
  <c r="K483" i="6"/>
  <c r="K204" i="6"/>
  <c r="J204" i="6"/>
  <c r="J209" i="6"/>
  <c r="K209" i="6"/>
  <c r="N1635" i="2"/>
  <c r="O1635" i="2" s="1"/>
  <c r="I634" i="6" s="1"/>
  <c r="J1635" i="2"/>
  <c r="N1637" i="2"/>
  <c r="O1637" i="2" s="1"/>
  <c r="I636" i="6" s="1"/>
  <c r="J1637" i="2"/>
  <c r="J1788" i="2"/>
  <c r="N1788" i="2"/>
  <c r="O1788" i="2" s="1"/>
  <c r="I787" i="6" s="1"/>
  <c r="N1944" i="2"/>
  <c r="O1944" i="2" s="1"/>
  <c r="I943" i="6" s="1"/>
  <c r="J1944" i="2"/>
  <c r="J307" i="6"/>
  <c r="K307" i="6"/>
  <c r="N1901" i="2"/>
  <c r="O1901" i="2" s="1"/>
  <c r="I900" i="6" s="1"/>
  <c r="J1901" i="2"/>
  <c r="J1969" i="2"/>
  <c r="N1969" i="2"/>
  <c r="O1969" i="2" s="1"/>
  <c r="I968" i="6" s="1"/>
  <c r="J174" i="6"/>
  <c r="K174" i="6"/>
  <c r="J1569" i="2"/>
  <c r="N1569" i="2"/>
  <c r="O1569" i="2" s="1"/>
  <c r="I568" i="6" s="1"/>
  <c r="J683" i="6"/>
  <c r="K683" i="6"/>
  <c r="K738" i="6"/>
  <c r="J738" i="6"/>
  <c r="J135" i="6"/>
  <c r="K135" i="6"/>
  <c r="K246" i="6"/>
  <c r="J246" i="6"/>
  <c r="J1295" i="2"/>
  <c r="N1295" i="2"/>
  <c r="O1295" i="2" s="1"/>
  <c r="I294" i="6" s="1"/>
  <c r="K342" i="6"/>
  <c r="J342" i="6"/>
  <c r="J1532" i="2"/>
  <c r="N1532" i="2"/>
  <c r="O1532" i="2" s="1"/>
  <c r="I531" i="6" s="1"/>
  <c r="J811" i="6"/>
  <c r="K811" i="6"/>
  <c r="J1006" i="6"/>
  <c r="K1006" i="6"/>
  <c r="V1803" i="2"/>
  <c r="M802" i="6"/>
  <c r="N802" i="6" s="1"/>
  <c r="Y1803" i="2"/>
  <c r="O802" i="6" s="1"/>
  <c r="R1803" i="2"/>
  <c r="S1803" i="2"/>
  <c r="U1803" i="2"/>
  <c r="U1277" i="2"/>
  <c r="V1277" i="2"/>
  <c r="M276" i="6"/>
  <c r="N276" i="6" s="1"/>
  <c r="S1277" i="2"/>
  <c r="Y1277" i="2"/>
  <c r="O276" i="6" s="1"/>
  <c r="R1277" i="2"/>
  <c r="V1150" i="2"/>
  <c r="M149" i="6"/>
  <c r="N149" i="6" s="1"/>
  <c r="Y1150" i="2"/>
  <c r="O149" i="6" s="1"/>
  <c r="R1150" i="2"/>
  <c r="S1150" i="2"/>
  <c r="U1150" i="2"/>
  <c r="U1168" i="2"/>
  <c r="S1168" i="2"/>
  <c r="V1168" i="2"/>
  <c r="Y1168" i="2"/>
  <c r="O167" i="6" s="1"/>
  <c r="R1168" i="2"/>
  <c r="M167" i="6"/>
  <c r="N167" i="6" s="1"/>
  <c r="U1375" i="2"/>
  <c r="V1375" i="2"/>
  <c r="M374" i="6"/>
  <c r="N374" i="6" s="1"/>
  <c r="S1375" i="2"/>
  <c r="Y1375" i="2"/>
  <c r="O374" i="6" s="1"/>
  <c r="R1375" i="2"/>
  <c r="Y1373" i="2"/>
  <c r="O372" i="6" s="1"/>
  <c r="R1373" i="2"/>
  <c r="M372" i="6"/>
  <c r="N372" i="6" s="1"/>
  <c r="S1373" i="2"/>
  <c r="U1373" i="2"/>
  <c r="V1373" i="2"/>
  <c r="Y1264" i="2"/>
  <c r="O263" i="6" s="1"/>
  <c r="V1264" i="2"/>
  <c r="R1264" i="2"/>
  <c r="S1264" i="2"/>
  <c r="M263" i="6"/>
  <c r="N263" i="6" s="1"/>
  <c r="U1264" i="2"/>
  <c r="S1242" i="2"/>
  <c r="U1242" i="2"/>
  <c r="V1242" i="2"/>
  <c r="Y1242" i="2"/>
  <c r="O241" i="6" s="1"/>
  <c r="R1242" i="2"/>
  <c r="M241" i="6"/>
  <c r="N241" i="6" s="1"/>
  <c r="Y1469" i="2"/>
  <c r="O468" i="6" s="1"/>
  <c r="R1469" i="2"/>
  <c r="S1469" i="2"/>
  <c r="U1469" i="2"/>
  <c r="V1469" i="2"/>
  <c r="M468" i="6"/>
  <c r="N468" i="6" s="1"/>
  <c r="U1695" i="2"/>
  <c r="V1695" i="2"/>
  <c r="Y1695" i="2"/>
  <c r="O694" i="6" s="1"/>
  <c r="R1695" i="2"/>
  <c r="M694" i="6"/>
  <c r="N694" i="6" s="1"/>
  <c r="S1695" i="2"/>
  <c r="R1276" i="2"/>
  <c r="S1276" i="2"/>
  <c r="U1276" i="2"/>
  <c r="V1276" i="2"/>
  <c r="M275" i="6"/>
  <c r="N275" i="6" s="1"/>
  <c r="Y1276" i="2"/>
  <c r="O275" i="6" s="1"/>
  <c r="S1851" i="2"/>
  <c r="Y1851" i="2"/>
  <c r="O850" i="6" s="1"/>
  <c r="M850" i="6"/>
  <c r="N850" i="6" s="1"/>
  <c r="R1851" i="2"/>
  <c r="U1851" i="2"/>
  <c r="V1851" i="2"/>
  <c r="S1837" i="2"/>
  <c r="U1837" i="2"/>
  <c r="V1837" i="2"/>
  <c r="R1837" i="2"/>
  <c r="M836" i="6"/>
  <c r="N836" i="6" s="1"/>
  <c r="Y1837" i="2"/>
  <c r="O836" i="6" s="1"/>
  <c r="U1699" i="2"/>
  <c r="V1699" i="2"/>
  <c r="M698" i="6"/>
  <c r="N698" i="6" s="1"/>
  <c r="Y1699" i="2"/>
  <c r="O698" i="6" s="1"/>
  <c r="R1699" i="2"/>
  <c r="S1699" i="2"/>
  <c r="S1295" i="2"/>
  <c r="U1295" i="2"/>
  <c r="M294" i="6"/>
  <c r="N294" i="6" s="1"/>
  <c r="V1295" i="2"/>
  <c r="Y1295" i="2"/>
  <c r="O294" i="6" s="1"/>
  <c r="R1295" i="2"/>
  <c r="R1237" i="2"/>
  <c r="S1237" i="2"/>
  <c r="U1237" i="2"/>
  <c r="V1237" i="2"/>
  <c r="M236" i="6"/>
  <c r="N236" i="6" s="1"/>
  <c r="Y1237" i="2"/>
  <c r="O236" i="6" s="1"/>
  <c r="S1925" i="2"/>
  <c r="U1925" i="2"/>
  <c r="V1925" i="2"/>
  <c r="M924" i="6"/>
  <c r="N924" i="6" s="1"/>
  <c r="Y1925" i="2"/>
  <c r="O924" i="6" s="1"/>
  <c r="R1925" i="2"/>
  <c r="U1298" i="2"/>
  <c r="V1298" i="2"/>
  <c r="Y1298" i="2"/>
  <c r="O297" i="6" s="1"/>
  <c r="M297" i="6"/>
  <c r="N297" i="6" s="1"/>
  <c r="S1298" i="2"/>
  <c r="R1298" i="2"/>
  <c r="X1298" i="2" s="1"/>
  <c r="U2022" i="2"/>
  <c r="V2022" i="2"/>
  <c r="Y2022" i="2"/>
  <c r="O1021" i="6" s="1"/>
  <c r="R2022" i="2"/>
  <c r="M1021" i="6"/>
  <c r="N1021" i="6" s="1"/>
  <c r="S2022" i="2"/>
  <c r="U1900" i="2"/>
  <c r="V1900" i="2"/>
  <c r="M899" i="6"/>
  <c r="N899" i="6" s="1"/>
  <c r="Y1900" i="2"/>
  <c r="O899" i="6" s="1"/>
  <c r="R1900" i="2"/>
  <c r="S1900" i="2"/>
  <c r="M707" i="6"/>
  <c r="N707" i="6" s="1"/>
  <c r="V1708" i="2"/>
  <c r="Y1708" i="2"/>
  <c r="O707" i="6" s="1"/>
  <c r="R1708" i="2"/>
  <c r="S1708" i="2"/>
  <c r="U1708" i="2"/>
  <c r="Y1317" i="2"/>
  <c r="O316" i="6" s="1"/>
  <c r="R1317" i="2"/>
  <c r="M316" i="6"/>
  <c r="N316" i="6" s="1"/>
  <c r="S1317" i="2"/>
  <c r="U1317" i="2"/>
  <c r="V1317" i="2"/>
  <c r="M221" i="6"/>
  <c r="N221" i="6" s="1"/>
  <c r="Y1222" i="2"/>
  <c r="O221" i="6" s="1"/>
  <c r="R1222" i="2"/>
  <c r="S1222" i="2"/>
  <c r="U1222" i="2"/>
  <c r="V1222" i="2"/>
  <c r="S1093" i="2"/>
  <c r="V1093" i="2"/>
  <c r="Y1093" i="2"/>
  <c r="O92" i="6" s="1"/>
  <c r="U1093" i="2"/>
  <c r="M92" i="6"/>
  <c r="N92" i="6" s="1"/>
  <c r="R1093" i="2"/>
  <c r="M73" i="6"/>
  <c r="N73" i="6" s="1"/>
  <c r="U1074" i="2"/>
  <c r="V1074" i="2"/>
  <c r="Y1074" i="2"/>
  <c r="O73" i="6" s="1"/>
  <c r="R1074" i="2"/>
  <c r="S1074" i="2"/>
  <c r="V1362" i="2"/>
  <c r="Y1362" i="2"/>
  <c r="O361" i="6" s="1"/>
  <c r="R1362" i="2"/>
  <c r="S1362" i="2"/>
  <c r="U1362" i="2"/>
  <c r="M361" i="6"/>
  <c r="N361" i="6" s="1"/>
  <c r="Y1352" i="2"/>
  <c r="O351" i="6" s="1"/>
  <c r="R1352" i="2"/>
  <c r="S1352" i="2"/>
  <c r="U1352" i="2"/>
  <c r="V1352" i="2"/>
  <c r="M351" i="6"/>
  <c r="N351" i="6" s="1"/>
  <c r="Y1189" i="2"/>
  <c r="O188" i="6" s="1"/>
  <c r="R1189" i="2"/>
  <c r="S1189" i="2"/>
  <c r="U1189" i="2"/>
  <c r="V1189" i="2"/>
  <c r="M188" i="6"/>
  <c r="N188" i="6" s="1"/>
  <c r="S1133" i="2"/>
  <c r="U1133" i="2"/>
  <c r="V1133" i="2"/>
  <c r="M132" i="6"/>
  <c r="N132" i="6" s="1"/>
  <c r="Y1133" i="2"/>
  <c r="O132" i="6" s="1"/>
  <c r="R1133" i="2"/>
  <c r="S1914" i="2"/>
  <c r="U1914" i="2"/>
  <c r="V1914" i="2"/>
  <c r="Y1914" i="2"/>
  <c r="O913" i="6" s="1"/>
  <c r="M913" i="6"/>
  <c r="N913" i="6" s="1"/>
  <c r="R1914" i="2"/>
  <c r="R1776" i="2"/>
  <c r="S1776" i="2"/>
  <c r="M775" i="6"/>
  <c r="N775" i="6" s="1"/>
  <c r="U1776" i="2"/>
  <c r="V1776" i="2"/>
  <c r="Y1776" i="2"/>
  <c r="O775" i="6" s="1"/>
  <c r="V1622" i="2"/>
  <c r="Y1622" i="2"/>
  <c r="O621" i="6" s="1"/>
  <c r="R1622" i="2"/>
  <c r="S1622" i="2"/>
  <c r="M621" i="6"/>
  <c r="N621" i="6" s="1"/>
  <c r="U1622" i="2"/>
  <c r="U1490" i="2"/>
  <c r="V1490" i="2"/>
  <c r="Y1490" i="2"/>
  <c r="O489" i="6" s="1"/>
  <c r="R1490" i="2"/>
  <c r="S1490" i="2"/>
  <c r="M489" i="6"/>
  <c r="N489" i="6" s="1"/>
  <c r="S1282" i="2"/>
  <c r="U1282" i="2"/>
  <c r="V1282" i="2"/>
  <c r="Y1282" i="2"/>
  <c r="O281" i="6" s="1"/>
  <c r="R1282" i="2"/>
  <c r="M281" i="6"/>
  <c r="N281" i="6" s="1"/>
  <c r="R1278" i="2"/>
  <c r="S1278" i="2"/>
  <c r="U1278" i="2"/>
  <c r="V1278" i="2"/>
  <c r="M277" i="6"/>
  <c r="N277" i="6" s="1"/>
  <c r="Y1278" i="2"/>
  <c r="O277" i="6" s="1"/>
  <c r="M105" i="6"/>
  <c r="N105" i="6" s="1"/>
  <c r="S1106" i="2"/>
  <c r="U1106" i="2"/>
  <c r="V1106" i="2"/>
  <c r="Y1106" i="2"/>
  <c r="O105" i="6" s="1"/>
  <c r="R1106" i="2"/>
  <c r="V1822" i="2"/>
  <c r="Y1822" i="2"/>
  <c r="O821" i="6" s="1"/>
  <c r="R1822" i="2"/>
  <c r="S1822" i="2"/>
  <c r="U1822" i="2"/>
  <c r="M821" i="6"/>
  <c r="N821" i="6" s="1"/>
  <c r="S1535" i="2"/>
  <c r="U1535" i="2"/>
  <c r="V1535" i="2"/>
  <c r="M534" i="6"/>
  <c r="N534" i="6" s="1"/>
  <c r="Y1535" i="2"/>
  <c r="O534" i="6" s="1"/>
  <c r="R1535" i="2"/>
  <c r="V1321" i="2"/>
  <c r="M320" i="6"/>
  <c r="N320" i="6" s="1"/>
  <c r="Y1321" i="2"/>
  <c r="O320" i="6" s="1"/>
  <c r="R1321" i="2"/>
  <c r="S1321" i="2"/>
  <c r="U1321" i="2"/>
  <c r="S1194" i="2"/>
  <c r="U1194" i="2"/>
  <c r="V1194" i="2"/>
  <c r="Y1194" i="2"/>
  <c r="O193" i="6" s="1"/>
  <c r="R1194" i="2"/>
  <c r="M193" i="6"/>
  <c r="N193" i="6" s="1"/>
  <c r="R1773" i="2"/>
  <c r="S1773" i="2"/>
  <c r="U1773" i="2"/>
  <c r="V1773" i="2"/>
  <c r="M772" i="6"/>
  <c r="N772" i="6" s="1"/>
  <c r="Y1773" i="2"/>
  <c r="O772" i="6" s="1"/>
  <c r="U1710" i="2"/>
  <c r="Y1710" i="2"/>
  <c r="O709" i="6" s="1"/>
  <c r="S1710" i="2"/>
  <c r="V1710" i="2"/>
  <c r="R1710" i="2"/>
  <c r="M709" i="6"/>
  <c r="N709" i="6" s="1"/>
  <c r="Y1643" i="2"/>
  <c r="O642" i="6" s="1"/>
  <c r="R1643" i="2"/>
  <c r="S1643" i="2"/>
  <c r="U1643" i="2"/>
  <c r="V1643" i="2"/>
  <c r="M642" i="6"/>
  <c r="N642" i="6" s="1"/>
  <c r="M432" i="6"/>
  <c r="N432" i="6" s="1"/>
  <c r="S1433" i="2"/>
  <c r="V1433" i="2"/>
  <c r="U1433" i="2"/>
  <c r="Y1433" i="2"/>
  <c r="O432" i="6" s="1"/>
  <c r="R1433" i="2"/>
  <c r="M238" i="6"/>
  <c r="N238" i="6" s="1"/>
  <c r="U1239" i="2"/>
  <c r="V1239" i="2"/>
  <c r="Y1239" i="2"/>
  <c r="O238" i="6" s="1"/>
  <c r="R1239" i="2"/>
  <c r="S1239" i="2"/>
  <c r="Y1869" i="2"/>
  <c r="O868" i="6" s="1"/>
  <c r="M868" i="6"/>
  <c r="N868" i="6" s="1"/>
  <c r="R1869" i="2"/>
  <c r="S1869" i="2"/>
  <c r="U1869" i="2"/>
  <c r="V1869" i="2"/>
  <c r="M725" i="6"/>
  <c r="N725" i="6" s="1"/>
  <c r="Y1726" i="2"/>
  <c r="O725" i="6" s="1"/>
  <c r="R1726" i="2"/>
  <c r="S1726" i="2"/>
  <c r="U1726" i="2"/>
  <c r="V1726" i="2"/>
  <c r="V1377" i="2"/>
  <c r="M376" i="6"/>
  <c r="N376" i="6" s="1"/>
  <c r="Y1377" i="2"/>
  <c r="O376" i="6" s="1"/>
  <c r="R1377" i="2"/>
  <c r="S1377" i="2"/>
  <c r="U1377" i="2"/>
  <c r="R1052" i="2"/>
  <c r="Y1052" i="2"/>
  <c r="O51" i="6" s="1"/>
  <c r="M51" i="6"/>
  <c r="N51" i="6" s="1"/>
  <c r="S1052" i="2"/>
  <c r="U1052" i="2"/>
  <c r="V1052" i="2"/>
  <c r="V2012" i="2"/>
  <c r="Y2012" i="2"/>
  <c r="O1011" i="6" s="1"/>
  <c r="R2012" i="2"/>
  <c r="S2012" i="2"/>
  <c r="M1011" i="6"/>
  <c r="N1011" i="6" s="1"/>
  <c r="U2012" i="2"/>
  <c r="Y1032" i="2"/>
  <c r="O31" i="6" s="1"/>
  <c r="R1032" i="2"/>
  <c r="S1032" i="2"/>
  <c r="U1032" i="2"/>
  <c r="V1032" i="2"/>
  <c r="M31" i="6"/>
  <c r="N31" i="6" s="1"/>
  <c r="S1040" i="2"/>
  <c r="U1040" i="2"/>
  <c r="V1040" i="2"/>
  <c r="M39" i="6"/>
  <c r="N39" i="6" s="1"/>
  <c r="Y1040" i="2"/>
  <c r="O39" i="6" s="1"/>
  <c r="R1040" i="2"/>
  <c r="V1118" i="2"/>
  <c r="M117" i="6"/>
  <c r="N117" i="6" s="1"/>
  <c r="Y1118" i="2"/>
  <c r="O117" i="6" s="1"/>
  <c r="R1118" i="2"/>
  <c r="S1118" i="2"/>
  <c r="U1118" i="2"/>
  <c r="R1053" i="2"/>
  <c r="S1053" i="2"/>
  <c r="U1053" i="2"/>
  <c r="V1053" i="2"/>
  <c r="Y1053" i="2"/>
  <c r="O52" i="6" s="1"/>
  <c r="M52" i="6"/>
  <c r="N52" i="6" s="1"/>
  <c r="U1075" i="2"/>
  <c r="V1075" i="2"/>
  <c r="Y1075" i="2"/>
  <c r="O74" i="6" s="1"/>
  <c r="R1075" i="2"/>
  <c r="S1075" i="2"/>
  <c r="M74" i="6"/>
  <c r="N74" i="6" s="1"/>
  <c r="Y1148" i="2"/>
  <c r="O147" i="6" s="1"/>
  <c r="R1148" i="2"/>
  <c r="S1148" i="2"/>
  <c r="U1148" i="2"/>
  <c r="V1148" i="2"/>
  <c r="M147" i="6"/>
  <c r="N147" i="6" s="1"/>
  <c r="U1449" i="2"/>
  <c r="V1449" i="2"/>
  <c r="Y1449" i="2"/>
  <c r="O448" i="6" s="1"/>
  <c r="M448" i="6"/>
  <c r="N448" i="6" s="1"/>
  <c r="R1449" i="2"/>
  <c r="S1449" i="2"/>
  <c r="R1153" i="2"/>
  <c r="S1153" i="2"/>
  <c r="M152" i="6"/>
  <c r="N152" i="6" s="1"/>
  <c r="U1153" i="2"/>
  <c r="V1153" i="2"/>
  <c r="Y1153" i="2"/>
  <c r="O152" i="6" s="1"/>
  <c r="U1171" i="2"/>
  <c r="M170" i="6"/>
  <c r="N170" i="6" s="1"/>
  <c r="R1171" i="2"/>
  <c r="V1171" i="2"/>
  <c r="Y1171" i="2"/>
  <c r="O170" i="6" s="1"/>
  <c r="S1171" i="2"/>
  <c r="R1203" i="2"/>
  <c r="S1203" i="2"/>
  <c r="U1203" i="2"/>
  <c r="V1203" i="2"/>
  <c r="Y1203" i="2"/>
  <c r="O202" i="6" s="1"/>
  <c r="M202" i="6"/>
  <c r="N202" i="6" s="1"/>
  <c r="U1220" i="2"/>
  <c r="V1220" i="2"/>
  <c r="M219" i="6"/>
  <c r="N219" i="6" s="1"/>
  <c r="Y1220" i="2"/>
  <c r="O219" i="6" s="1"/>
  <c r="R1220" i="2"/>
  <c r="S1220" i="2"/>
  <c r="V1319" i="2"/>
  <c r="M318" i="6"/>
  <c r="N318" i="6" s="1"/>
  <c r="Y1319" i="2"/>
  <c r="O318" i="6" s="1"/>
  <c r="R1319" i="2"/>
  <c r="S1319" i="2"/>
  <c r="U1319" i="2"/>
  <c r="Y1048" i="2"/>
  <c r="O47" i="6" s="1"/>
  <c r="R1048" i="2"/>
  <c r="S1048" i="2"/>
  <c r="U1048" i="2"/>
  <c r="V1048" i="2"/>
  <c r="M47" i="6"/>
  <c r="N47" i="6" s="1"/>
  <c r="R1267" i="2"/>
  <c r="S1267" i="2"/>
  <c r="U1267" i="2"/>
  <c r="V1267" i="2"/>
  <c r="Y1267" i="2"/>
  <c r="O266" i="6" s="1"/>
  <c r="M266" i="6"/>
  <c r="N266" i="6" s="1"/>
  <c r="R1390" i="2"/>
  <c r="S1390" i="2"/>
  <c r="U1390" i="2"/>
  <c r="V1390" i="2"/>
  <c r="Y1390" i="2"/>
  <c r="O389" i="6" s="1"/>
  <c r="M389" i="6"/>
  <c r="N389" i="6" s="1"/>
  <c r="S1380" i="2"/>
  <c r="M379" i="6"/>
  <c r="N379" i="6" s="1"/>
  <c r="U1380" i="2"/>
  <c r="V1380" i="2"/>
  <c r="Y1380" i="2"/>
  <c r="O379" i="6" s="1"/>
  <c r="R1380" i="2"/>
  <c r="R1219" i="2"/>
  <c r="S1219" i="2"/>
  <c r="U1219" i="2"/>
  <c r="V1219" i="2"/>
  <c r="Y1219" i="2"/>
  <c r="O218" i="6" s="1"/>
  <c r="M218" i="6"/>
  <c r="N218" i="6" s="1"/>
  <c r="R1435" i="2"/>
  <c r="M434" i="6"/>
  <c r="N434" i="6" s="1"/>
  <c r="U1435" i="2"/>
  <c r="Y1435" i="2"/>
  <c r="O434" i="6" s="1"/>
  <c r="S1435" i="2"/>
  <c r="V1435" i="2"/>
  <c r="U1374" i="2"/>
  <c r="V1374" i="2"/>
  <c r="Y1374" i="2"/>
  <c r="O373" i="6" s="1"/>
  <c r="M373" i="6"/>
  <c r="N373" i="6" s="1"/>
  <c r="R1374" i="2"/>
  <c r="S1374" i="2"/>
  <c r="U1163" i="2"/>
  <c r="M162" i="6"/>
  <c r="N162" i="6" s="1"/>
  <c r="R1163" i="2"/>
  <c r="V1163" i="2"/>
  <c r="Y1163" i="2"/>
  <c r="O162" i="6" s="1"/>
  <c r="S1163" i="2"/>
  <c r="U1176" i="2"/>
  <c r="V1176" i="2"/>
  <c r="Y1176" i="2"/>
  <c r="O175" i="6" s="1"/>
  <c r="R1176" i="2"/>
  <c r="S1176" i="2"/>
  <c r="M175" i="6"/>
  <c r="N175" i="6" s="1"/>
  <c r="S1071" i="2"/>
  <c r="U1071" i="2"/>
  <c r="V1071" i="2"/>
  <c r="M70" i="6"/>
  <c r="N70" i="6" s="1"/>
  <c r="Y1071" i="2"/>
  <c r="O70" i="6" s="1"/>
  <c r="R1071" i="2"/>
  <c r="U1115" i="2"/>
  <c r="V1115" i="2"/>
  <c r="Y1115" i="2"/>
  <c r="O114" i="6" s="1"/>
  <c r="M114" i="6"/>
  <c r="N114" i="6" s="1"/>
  <c r="R1115" i="2"/>
  <c r="S1115" i="2"/>
  <c r="Y1211" i="2"/>
  <c r="O210" i="6" s="1"/>
  <c r="M210" i="6"/>
  <c r="N210" i="6" s="1"/>
  <c r="R1211" i="2"/>
  <c r="S1211" i="2"/>
  <c r="U1211" i="2"/>
  <c r="V1211" i="2"/>
  <c r="V1236" i="2"/>
  <c r="M235" i="6"/>
  <c r="N235" i="6" s="1"/>
  <c r="Y1236" i="2"/>
  <c r="O235" i="6" s="1"/>
  <c r="R1236" i="2"/>
  <c r="S1236" i="2"/>
  <c r="U1236" i="2"/>
  <c r="R1334" i="2"/>
  <c r="S1334" i="2"/>
  <c r="U1334" i="2"/>
  <c r="V1334" i="2"/>
  <c r="Y1334" i="2"/>
  <c r="O333" i="6" s="1"/>
  <c r="M333" i="6"/>
  <c r="N333" i="6" s="1"/>
  <c r="U1315" i="2"/>
  <c r="V1315" i="2"/>
  <c r="Y1315" i="2"/>
  <c r="O314" i="6" s="1"/>
  <c r="R1315" i="2"/>
  <c r="S1315" i="2"/>
  <c r="M314" i="6"/>
  <c r="N314" i="6" s="1"/>
  <c r="U1548" i="2"/>
  <c r="V1548" i="2"/>
  <c r="Y1548" i="2"/>
  <c r="O547" i="6" s="1"/>
  <c r="M547" i="6"/>
  <c r="N547" i="6" s="1"/>
  <c r="R1548" i="2"/>
  <c r="S1548" i="2"/>
  <c r="Y1561" i="2"/>
  <c r="O560" i="6" s="1"/>
  <c r="R1561" i="2"/>
  <c r="S1561" i="2"/>
  <c r="M560" i="6"/>
  <c r="N560" i="6" s="1"/>
  <c r="U1561" i="2"/>
  <c r="V1561" i="2"/>
  <c r="S1769" i="2"/>
  <c r="U1769" i="2"/>
  <c r="V1769" i="2"/>
  <c r="Y1769" i="2"/>
  <c r="O768" i="6" s="1"/>
  <c r="R1769" i="2"/>
  <c r="M768" i="6"/>
  <c r="N768" i="6" s="1"/>
  <c r="V1536" i="2"/>
  <c r="Y1536" i="2"/>
  <c r="O535" i="6" s="1"/>
  <c r="R1536" i="2"/>
  <c r="S1536" i="2"/>
  <c r="U1536" i="2"/>
  <c r="M535" i="6"/>
  <c r="N535" i="6" s="1"/>
  <c r="U1613" i="2"/>
  <c r="V1613" i="2"/>
  <c r="Y1613" i="2"/>
  <c r="O612" i="6" s="1"/>
  <c r="R1613" i="2"/>
  <c r="S1613" i="2"/>
  <c r="M612" i="6"/>
  <c r="N612" i="6" s="1"/>
  <c r="S1473" i="2"/>
  <c r="M472" i="6"/>
  <c r="N472" i="6" s="1"/>
  <c r="U1473" i="2"/>
  <c r="V1473" i="2"/>
  <c r="Y1473" i="2"/>
  <c r="O472" i="6" s="1"/>
  <c r="R1473" i="2"/>
  <c r="U1669" i="2"/>
  <c r="V1669" i="2"/>
  <c r="Y1669" i="2"/>
  <c r="O668" i="6" s="1"/>
  <c r="R1669" i="2"/>
  <c r="S1669" i="2"/>
  <c r="M668" i="6"/>
  <c r="N668" i="6" s="1"/>
  <c r="R1326" i="2"/>
  <c r="S1326" i="2"/>
  <c r="U1326" i="2"/>
  <c r="V1326" i="2"/>
  <c r="Y1326" i="2"/>
  <c r="O325" i="6" s="1"/>
  <c r="M325" i="6"/>
  <c r="N325" i="6" s="1"/>
  <c r="U1403" i="2"/>
  <c r="V1403" i="2"/>
  <c r="Y1403" i="2"/>
  <c r="O402" i="6" s="1"/>
  <c r="R1403" i="2"/>
  <c r="S1403" i="2"/>
  <c r="M402" i="6"/>
  <c r="N402" i="6" s="1"/>
  <c r="U1677" i="2"/>
  <c r="V1677" i="2"/>
  <c r="Y1677" i="2"/>
  <c r="O676" i="6" s="1"/>
  <c r="R1677" i="2"/>
  <c r="S1677" i="2"/>
  <c r="M676" i="6"/>
  <c r="N676" i="6" s="1"/>
  <c r="S1300" i="2"/>
  <c r="M299" i="6"/>
  <c r="N299" i="6" s="1"/>
  <c r="Y1300" i="2"/>
  <c r="O299" i="6" s="1"/>
  <c r="R1300" i="2"/>
  <c r="V1300" i="2"/>
  <c r="U1300" i="2"/>
  <c r="V1351" i="2"/>
  <c r="M350" i="6"/>
  <c r="N350" i="6" s="1"/>
  <c r="Y1351" i="2"/>
  <c r="O350" i="6" s="1"/>
  <c r="R1351" i="2"/>
  <c r="S1351" i="2"/>
  <c r="U1351" i="2"/>
  <c r="U1540" i="2"/>
  <c r="V1540" i="2"/>
  <c r="Y1540" i="2"/>
  <c r="O539" i="6" s="1"/>
  <c r="M539" i="6"/>
  <c r="N539" i="6" s="1"/>
  <c r="R1540" i="2"/>
  <c r="S1540" i="2"/>
  <c r="S1625" i="2"/>
  <c r="U1625" i="2"/>
  <c r="V1625" i="2"/>
  <c r="M624" i="6"/>
  <c r="N624" i="6" s="1"/>
  <c r="Y1625" i="2"/>
  <c r="O624" i="6" s="1"/>
  <c r="R1625" i="2"/>
  <c r="U1304" i="2"/>
  <c r="V1304" i="2"/>
  <c r="Y1304" i="2"/>
  <c r="O303" i="6" s="1"/>
  <c r="R1304" i="2"/>
  <c r="S1304" i="2"/>
  <c r="M303" i="6"/>
  <c r="N303" i="6" s="1"/>
  <c r="Y1618" i="2"/>
  <c r="O617" i="6" s="1"/>
  <c r="R1618" i="2"/>
  <c r="S1618" i="2"/>
  <c r="U1618" i="2"/>
  <c r="V1618" i="2"/>
  <c r="M617" i="6"/>
  <c r="N617" i="6" s="1"/>
  <c r="Y1689" i="2"/>
  <c r="O688" i="6" s="1"/>
  <c r="R1689" i="2"/>
  <c r="S1689" i="2"/>
  <c r="U1689" i="2"/>
  <c r="V1689" i="2"/>
  <c r="M688" i="6"/>
  <c r="N688" i="6" s="1"/>
  <c r="Y1779" i="2"/>
  <c r="O778" i="6" s="1"/>
  <c r="R1779" i="2"/>
  <c r="S1779" i="2"/>
  <c r="U1779" i="2"/>
  <c r="V1779" i="2"/>
  <c r="M778" i="6"/>
  <c r="N778" i="6" s="1"/>
  <c r="U1428" i="2"/>
  <c r="Y1428" i="2"/>
  <c r="O427" i="6" s="1"/>
  <c r="S1428" i="2"/>
  <c r="V1428" i="2"/>
  <c r="R1428" i="2"/>
  <c r="M427" i="6"/>
  <c r="N427" i="6" s="1"/>
  <c r="R1810" i="2"/>
  <c r="S1810" i="2"/>
  <c r="U1810" i="2"/>
  <c r="V1810" i="2"/>
  <c r="Y1810" i="2"/>
  <c r="O809" i="6" s="1"/>
  <c r="M809" i="6"/>
  <c r="N809" i="6" s="1"/>
  <c r="U1832" i="2"/>
  <c r="V1832" i="2"/>
  <c r="Y1832" i="2"/>
  <c r="O831" i="6" s="1"/>
  <c r="R1832" i="2"/>
  <c r="X1832" i="2" s="1"/>
  <c r="S1832" i="2"/>
  <c r="M831" i="6"/>
  <c r="N831" i="6" s="1"/>
  <c r="V1742" i="2"/>
  <c r="Y1742" i="2"/>
  <c r="O741" i="6" s="1"/>
  <c r="R1742" i="2"/>
  <c r="S1742" i="2"/>
  <c r="U1742" i="2"/>
  <c r="M741" i="6"/>
  <c r="N741" i="6" s="1"/>
  <c r="U1952" i="2"/>
  <c r="V1952" i="2"/>
  <c r="Y1952" i="2"/>
  <c r="O951" i="6" s="1"/>
  <c r="R1952" i="2"/>
  <c r="S1952" i="2"/>
  <c r="M951" i="6"/>
  <c r="N951" i="6" s="1"/>
  <c r="U1847" i="2"/>
  <c r="V1847" i="2"/>
  <c r="Y1847" i="2"/>
  <c r="O846" i="6" s="1"/>
  <c r="R1847" i="2"/>
  <c r="S1847" i="2"/>
  <c r="M846" i="6"/>
  <c r="N846" i="6" s="1"/>
  <c r="S1671" i="2"/>
  <c r="U1671" i="2"/>
  <c r="V1671" i="2"/>
  <c r="Y1671" i="2"/>
  <c r="O670" i="6" s="1"/>
  <c r="R1671" i="2"/>
  <c r="M670" i="6"/>
  <c r="N670" i="6" s="1"/>
  <c r="U1836" i="2"/>
  <c r="V1836" i="2"/>
  <c r="S1836" i="2"/>
  <c r="M835" i="6"/>
  <c r="N835" i="6" s="1"/>
  <c r="Y1836" i="2"/>
  <c r="O835" i="6" s="1"/>
  <c r="R1836" i="2"/>
  <c r="Y1637" i="2"/>
  <c r="O636" i="6" s="1"/>
  <c r="R1637" i="2"/>
  <c r="S1637" i="2"/>
  <c r="M636" i="6"/>
  <c r="N636" i="6" s="1"/>
  <c r="U1637" i="2"/>
  <c r="V1637" i="2"/>
  <c r="V1644" i="2"/>
  <c r="Y1644" i="2"/>
  <c r="O643" i="6" s="1"/>
  <c r="R1644" i="2"/>
  <c r="S1644" i="2"/>
  <c r="U1644" i="2"/>
  <c r="M643" i="6"/>
  <c r="N643" i="6" s="1"/>
  <c r="R1923" i="2"/>
  <c r="S1923" i="2"/>
  <c r="U1923" i="2"/>
  <c r="V1923" i="2"/>
  <c r="M922" i="6"/>
  <c r="N922" i="6" s="1"/>
  <c r="Y1923" i="2"/>
  <c r="O922" i="6" s="1"/>
  <c r="U1927" i="2"/>
  <c r="V1927" i="2"/>
  <c r="Y1927" i="2"/>
  <c r="O926" i="6" s="1"/>
  <c r="R1927" i="2"/>
  <c r="S1927" i="2"/>
  <c r="M926" i="6"/>
  <c r="N926" i="6" s="1"/>
  <c r="Y1872" i="2"/>
  <c r="O871" i="6" s="1"/>
  <c r="R1872" i="2"/>
  <c r="S1872" i="2"/>
  <c r="M871" i="6"/>
  <c r="N871" i="6" s="1"/>
  <c r="U1872" i="2"/>
  <c r="V1872" i="2"/>
  <c r="Y1988" i="2"/>
  <c r="O987" i="6" s="1"/>
  <c r="S1988" i="2"/>
  <c r="U1988" i="2"/>
  <c r="R1988" i="2"/>
  <c r="V1988" i="2"/>
  <c r="M987" i="6"/>
  <c r="N987" i="6" s="1"/>
  <c r="R2015" i="2"/>
  <c r="S2015" i="2"/>
  <c r="U2015" i="2"/>
  <c r="V2015" i="2"/>
  <c r="Y2015" i="2"/>
  <c r="O1014" i="6" s="1"/>
  <c r="M1014" i="6"/>
  <c r="N1014" i="6" s="1"/>
  <c r="U1775" i="2"/>
  <c r="V1775" i="2"/>
  <c r="Y1775" i="2"/>
  <c r="O774" i="6" s="1"/>
  <c r="R1775" i="2"/>
  <c r="S1775" i="2"/>
  <c r="M774" i="6"/>
  <c r="N774" i="6" s="1"/>
  <c r="S1888" i="2"/>
  <c r="M887" i="6"/>
  <c r="N887" i="6" s="1"/>
  <c r="U1888" i="2"/>
  <c r="V1888" i="2"/>
  <c r="Y1888" i="2"/>
  <c r="O887" i="6" s="1"/>
  <c r="R1888" i="2"/>
  <c r="V1940" i="2"/>
  <c r="M939" i="6"/>
  <c r="N939" i="6" s="1"/>
  <c r="Y1940" i="2"/>
  <c r="O939" i="6" s="1"/>
  <c r="R1940" i="2"/>
  <c r="S1940" i="2"/>
  <c r="U1940" i="2"/>
  <c r="U1866" i="2"/>
  <c r="V1866" i="2"/>
  <c r="Y1866" i="2"/>
  <c r="O865" i="6" s="1"/>
  <c r="M865" i="6"/>
  <c r="N865" i="6" s="1"/>
  <c r="R1866" i="2"/>
  <c r="S1866" i="2"/>
  <c r="U1912" i="2"/>
  <c r="V1912" i="2"/>
  <c r="Y1912" i="2"/>
  <c r="O911" i="6" s="1"/>
  <c r="R1912" i="2"/>
  <c r="S1912" i="2"/>
  <c r="M911" i="6"/>
  <c r="N911" i="6" s="1"/>
  <c r="S1937" i="2"/>
  <c r="U1937" i="2"/>
  <c r="V1937" i="2"/>
  <c r="Y1937" i="2"/>
  <c r="O936" i="6" s="1"/>
  <c r="R1937" i="2"/>
  <c r="M936" i="6"/>
  <c r="N936" i="6" s="1"/>
  <c r="S1921" i="2"/>
  <c r="U1921" i="2"/>
  <c r="V1921" i="2"/>
  <c r="Y1921" i="2"/>
  <c r="O920" i="6" s="1"/>
  <c r="R1921" i="2"/>
  <c r="M920" i="6"/>
  <c r="N920" i="6" s="1"/>
  <c r="U1895" i="2"/>
  <c r="V1895" i="2"/>
  <c r="Y1895" i="2"/>
  <c r="O894" i="6" s="1"/>
  <c r="R1895" i="2"/>
  <c r="X1895" i="2" s="1"/>
  <c r="S1895" i="2"/>
  <c r="M894" i="6"/>
  <c r="N894" i="6" s="1"/>
  <c r="Y1972" i="2"/>
  <c r="O971" i="6" s="1"/>
  <c r="R1972" i="2"/>
  <c r="S1972" i="2"/>
  <c r="U1972" i="2"/>
  <c r="V1972" i="2"/>
  <c r="M971" i="6"/>
  <c r="N971" i="6" s="1"/>
  <c r="AE1935" i="2"/>
  <c r="AF1935" i="2"/>
  <c r="AI1935" i="2"/>
  <c r="U934" i="6" s="1"/>
  <c r="AB1935" i="2"/>
  <c r="AC1935" i="2"/>
  <c r="S934" i="6"/>
  <c r="AI1766" i="2"/>
  <c r="U765" i="6" s="1"/>
  <c r="AB1766" i="2"/>
  <c r="AC1766" i="2"/>
  <c r="S765" i="6"/>
  <c r="AE1766" i="2"/>
  <c r="AF1766" i="2"/>
  <c r="AC1746" i="2"/>
  <c r="AE1746" i="2"/>
  <c r="AF1746" i="2"/>
  <c r="S745" i="6"/>
  <c r="AI1746" i="2"/>
  <c r="U745" i="6" s="1"/>
  <c r="AB1746" i="2"/>
  <c r="AC1758" i="2"/>
  <c r="S757" i="6"/>
  <c r="AE1758" i="2"/>
  <c r="AF1758" i="2"/>
  <c r="AI1758" i="2"/>
  <c r="U757" i="6" s="1"/>
  <c r="AB1758" i="2"/>
  <c r="AI1681" i="2"/>
  <c r="U680" i="6" s="1"/>
  <c r="AB1681" i="2"/>
  <c r="AC1681" i="2"/>
  <c r="AE1681" i="2"/>
  <c r="AF1681" i="2"/>
  <c r="S680" i="6"/>
  <c r="AF1765" i="2"/>
  <c r="AI1765" i="2"/>
  <c r="U764" i="6" s="1"/>
  <c r="AB1765" i="2"/>
  <c r="AC1765" i="2"/>
  <c r="AE1765" i="2"/>
  <c r="S764" i="6"/>
  <c r="AE1041" i="2"/>
  <c r="AF1041" i="2"/>
  <c r="AI1041" i="2"/>
  <c r="U40" i="6" s="1"/>
  <c r="AB1041" i="2"/>
  <c r="AC1041" i="2"/>
  <c r="S40" i="6"/>
  <c r="AE1419" i="2"/>
  <c r="AF1419" i="2"/>
  <c r="AI1419" i="2"/>
  <c r="U418" i="6" s="1"/>
  <c r="AB1419" i="2"/>
  <c r="AC1419" i="2"/>
  <c r="S418" i="6"/>
  <c r="AB1393" i="2"/>
  <c r="AC1393" i="2"/>
  <c r="AE1393" i="2"/>
  <c r="S392" i="6"/>
  <c r="AF1393" i="2"/>
  <c r="AI1393" i="2"/>
  <c r="U392" i="6" s="1"/>
  <c r="AI1047" i="2"/>
  <c r="U46" i="6" s="1"/>
  <c r="AB1047" i="2"/>
  <c r="AC1047" i="2"/>
  <c r="AE1047" i="2"/>
  <c r="AF1047" i="2"/>
  <c r="S46" i="6"/>
  <c r="AF1329" i="2"/>
  <c r="AI1329" i="2"/>
  <c r="U328" i="6" s="1"/>
  <c r="AB1329" i="2"/>
  <c r="AC1329" i="2"/>
  <c r="AE1329" i="2"/>
  <c r="S328" i="6"/>
  <c r="AE1136" i="2"/>
  <c r="AF1136" i="2"/>
  <c r="AI1136" i="2"/>
  <c r="U135" i="6" s="1"/>
  <c r="AB1136" i="2"/>
  <c r="AC1136" i="2"/>
  <c r="S135" i="6"/>
  <c r="AI1812" i="2"/>
  <c r="U811" i="6" s="1"/>
  <c r="AB1812" i="2"/>
  <c r="AC1812" i="2"/>
  <c r="AE1812" i="2"/>
  <c r="AF1812" i="2"/>
  <c r="S811" i="6"/>
  <c r="AC1237" i="2"/>
  <c r="AE1237" i="2"/>
  <c r="AF1237" i="2"/>
  <c r="S236" i="6"/>
  <c r="T236" i="6" s="1"/>
  <c r="AI1237" i="2"/>
  <c r="U236" i="6" s="1"/>
  <c r="AB1237" i="2"/>
  <c r="AI1784" i="2"/>
  <c r="U783" i="6" s="1"/>
  <c r="AB1784" i="2"/>
  <c r="S783" i="6"/>
  <c r="AC1784" i="2"/>
  <c r="AE1784" i="2"/>
  <c r="AF1784" i="2"/>
  <c r="AF1984" i="2"/>
  <c r="AB1984" i="2"/>
  <c r="AE1984" i="2"/>
  <c r="AI1984" i="2"/>
  <c r="U983" i="6" s="1"/>
  <c r="S983" i="6"/>
  <c r="AC1984" i="2"/>
  <c r="AE1972" i="2"/>
  <c r="AF1972" i="2"/>
  <c r="S971" i="6"/>
  <c r="T971" i="6" s="1"/>
  <c r="AI1972" i="2"/>
  <c r="U971" i="6" s="1"/>
  <c r="AB1972" i="2"/>
  <c r="AC1972" i="2"/>
  <c r="AF1859" i="2"/>
  <c r="S858" i="6"/>
  <c r="T858" i="6" s="1"/>
  <c r="AI1859" i="2"/>
  <c r="U858" i="6" s="1"/>
  <c r="AB1859" i="2"/>
  <c r="AC1859" i="2"/>
  <c r="AE1859" i="2"/>
  <c r="J1056" i="2"/>
  <c r="N1056" i="2"/>
  <c r="O1056" i="2" s="1"/>
  <c r="I55" i="6" s="1"/>
  <c r="J1173" i="2"/>
  <c r="N1173" i="2"/>
  <c r="O1173" i="2" s="1"/>
  <c r="I172" i="6" s="1"/>
  <c r="N1695" i="2"/>
  <c r="O1695" i="2" s="1"/>
  <c r="I694" i="6" s="1"/>
  <c r="J1695" i="2"/>
  <c r="J1769" i="2"/>
  <c r="N1769" i="2"/>
  <c r="O1769" i="2" s="1"/>
  <c r="I768" i="6" s="1"/>
  <c r="K861" i="6"/>
  <c r="J861" i="6"/>
  <c r="J1192" i="2"/>
  <c r="N1192" i="2"/>
  <c r="O1192" i="2" s="1"/>
  <c r="I191" i="6" s="1"/>
  <c r="K290" i="6"/>
  <c r="J290" i="6"/>
  <c r="J461" i="6"/>
  <c r="K461" i="6"/>
  <c r="J1496" i="2"/>
  <c r="N1496" i="2"/>
  <c r="O1496" i="2" s="1"/>
  <c r="I495" i="6" s="1"/>
  <c r="N1791" i="2"/>
  <c r="O1791" i="2" s="1"/>
  <c r="I790" i="6" s="1"/>
  <c r="X1791" i="2"/>
  <c r="J1791" i="2"/>
  <c r="N1963" i="2"/>
  <c r="O1963" i="2" s="1"/>
  <c r="I962" i="6" s="1"/>
  <c r="J1963" i="2"/>
  <c r="J51" i="6"/>
  <c r="K51" i="6"/>
  <c r="J256" i="6"/>
  <c r="K256" i="6"/>
  <c r="J373" i="6"/>
  <c r="K373" i="6"/>
  <c r="N1724" i="2"/>
  <c r="O1724" i="2" s="1"/>
  <c r="I723" i="6" s="1"/>
  <c r="J1724" i="2"/>
  <c r="J1882" i="2"/>
  <c r="N1882" i="2"/>
  <c r="O1882" i="2" s="1"/>
  <c r="I881" i="6" s="1"/>
  <c r="N1104" i="2"/>
  <c r="O1104" i="2" s="1"/>
  <c r="I103" i="6" s="1"/>
  <c r="J1104" i="2"/>
  <c r="J230" i="6"/>
  <c r="K230" i="6"/>
  <c r="J1268" i="2"/>
  <c r="N1268" i="2"/>
  <c r="O1268" i="2" s="1"/>
  <c r="I267" i="6" s="1"/>
  <c r="J1317" i="2"/>
  <c r="N1317" i="2"/>
  <c r="O1317" i="2" s="1"/>
  <c r="I316" i="6" s="1"/>
  <c r="K534" i="6"/>
  <c r="J534" i="6"/>
  <c r="J628" i="6"/>
  <c r="K628" i="6"/>
  <c r="J1780" i="2"/>
  <c r="N1780" i="2"/>
  <c r="O1780" i="2" s="1"/>
  <c r="I779" i="6" s="1"/>
  <c r="K834" i="6"/>
  <c r="J834" i="6"/>
  <c r="J104" i="6"/>
  <c r="K104" i="6"/>
  <c r="J327" i="6"/>
  <c r="K327" i="6"/>
  <c r="N1383" i="2"/>
  <c r="O1383" i="2" s="1"/>
  <c r="I382" i="6" s="1"/>
  <c r="J1383" i="2"/>
  <c r="J1701" i="2"/>
  <c r="N1701" i="2"/>
  <c r="O1701" i="2" s="1"/>
  <c r="I700" i="6" s="1"/>
  <c r="K216" i="6"/>
  <c r="J216" i="6"/>
  <c r="J496" i="6"/>
  <c r="K496" i="6"/>
  <c r="K799" i="6"/>
  <c r="J799" i="6"/>
  <c r="J1002" i="6"/>
  <c r="K1002" i="6"/>
  <c r="J1228" i="2"/>
  <c r="N1228" i="2"/>
  <c r="O1228" i="2" s="1"/>
  <c r="I227" i="6" s="1"/>
  <c r="K421" i="6"/>
  <c r="J421" i="6"/>
  <c r="N1740" i="2"/>
  <c r="O1740" i="2" s="1"/>
  <c r="I739" i="6" s="1"/>
  <c r="J1740" i="2"/>
  <c r="X1740" i="2"/>
  <c r="K802" i="6"/>
  <c r="J802" i="6"/>
  <c r="J2006" i="2"/>
  <c r="N2006" i="2"/>
  <c r="O2006" i="2" s="1"/>
  <c r="I1005" i="6" s="1"/>
  <c r="J292" i="6"/>
  <c r="K292" i="6"/>
  <c r="J429" i="6"/>
  <c r="K429" i="6"/>
  <c r="J1883" i="2"/>
  <c r="N1883" i="2"/>
  <c r="O1883" i="2" s="1"/>
  <c r="I882" i="6" s="1"/>
  <c r="AE1862" i="2"/>
  <c r="AF1862" i="2"/>
  <c r="AI1862" i="2"/>
  <c r="U861" i="6" s="1"/>
  <c r="AB1862" i="2"/>
  <c r="AC1862" i="2"/>
  <c r="S861" i="6"/>
  <c r="AF1773" i="2"/>
  <c r="AI1773" i="2"/>
  <c r="U772" i="6" s="1"/>
  <c r="AB1773" i="2"/>
  <c r="AC1773" i="2"/>
  <c r="AE1773" i="2"/>
  <c r="S772" i="6"/>
  <c r="AC1870" i="2"/>
  <c r="S869" i="6"/>
  <c r="AE1870" i="2"/>
  <c r="AF1870" i="2"/>
  <c r="AI1870" i="2"/>
  <c r="U869" i="6" s="1"/>
  <c r="AB1870" i="2"/>
  <c r="AI1310" i="2"/>
  <c r="U309" i="6" s="1"/>
  <c r="AB1310" i="2"/>
  <c r="AC1310" i="2"/>
  <c r="AE1310" i="2"/>
  <c r="AF1310" i="2"/>
  <c r="S309" i="6"/>
  <c r="AI1649" i="2"/>
  <c r="U648" i="6" s="1"/>
  <c r="AB1649" i="2"/>
  <c r="AC1649" i="2"/>
  <c r="AE1649" i="2"/>
  <c r="AF1649" i="2"/>
  <c r="S648" i="6"/>
  <c r="AB1897" i="2"/>
  <c r="AC1897" i="2"/>
  <c r="AE1897" i="2"/>
  <c r="AF1897" i="2"/>
  <c r="AI1897" i="2"/>
  <c r="U896" i="6" s="1"/>
  <c r="S896" i="6"/>
  <c r="AC1644" i="2"/>
  <c r="S643" i="6"/>
  <c r="AE1644" i="2"/>
  <c r="AF1644" i="2"/>
  <c r="AI1644" i="2"/>
  <c r="U643" i="6" s="1"/>
  <c r="AB1644" i="2"/>
  <c r="AB1186" i="2"/>
  <c r="AC1186" i="2"/>
  <c r="AE1186" i="2"/>
  <c r="AF1186" i="2"/>
  <c r="AI1186" i="2"/>
  <c r="U185" i="6" s="1"/>
  <c r="S185" i="6"/>
  <c r="AC1255" i="2"/>
  <c r="S254" i="6"/>
  <c r="AE1255" i="2"/>
  <c r="AF1255" i="2"/>
  <c r="AI1255" i="2"/>
  <c r="U254" i="6" s="1"/>
  <c r="AB1255" i="2"/>
  <c r="AB1227" i="2"/>
  <c r="AC1227" i="2"/>
  <c r="AE1227" i="2"/>
  <c r="AF1227" i="2"/>
  <c r="S226" i="6"/>
  <c r="AI1227" i="2"/>
  <c r="U226" i="6" s="1"/>
  <c r="AI1267" i="2"/>
  <c r="U266" i="6" s="1"/>
  <c r="AB1267" i="2"/>
  <c r="AC1267" i="2"/>
  <c r="AE1267" i="2"/>
  <c r="AF1267" i="2"/>
  <c r="S266" i="6"/>
  <c r="AE1291" i="2"/>
  <c r="AF1291" i="2"/>
  <c r="AC1291" i="2"/>
  <c r="S290" i="6"/>
  <c r="AI1291" i="2"/>
  <c r="U290" i="6" s="1"/>
  <c r="AB1291" i="2"/>
  <c r="AE1126" i="2"/>
  <c r="S125" i="6"/>
  <c r="AF1126" i="2"/>
  <c r="AI1126" i="2"/>
  <c r="U125" i="6" s="1"/>
  <c r="AB1126" i="2"/>
  <c r="AC1126" i="2"/>
  <c r="S360" i="6"/>
  <c r="AF1361" i="2"/>
  <c r="AI1361" i="2"/>
  <c r="U360" i="6" s="1"/>
  <c r="AB1361" i="2"/>
  <c r="AC1361" i="2"/>
  <c r="AE1361" i="2"/>
  <c r="AC1285" i="2"/>
  <c r="AE1285" i="2"/>
  <c r="AF1285" i="2"/>
  <c r="S284" i="6"/>
  <c r="AI1285" i="2"/>
  <c r="U284" i="6" s="1"/>
  <c r="AB1285" i="2"/>
  <c r="AE1816" i="2"/>
  <c r="AF1816" i="2"/>
  <c r="AI1816" i="2"/>
  <c r="U815" i="6" s="1"/>
  <c r="AB1816" i="2"/>
  <c r="S815" i="6"/>
  <c r="AC1816" i="2"/>
  <c r="AB1980" i="2"/>
  <c r="AC1980" i="2"/>
  <c r="AE1980" i="2"/>
  <c r="AF1980" i="2"/>
  <c r="AI1980" i="2"/>
  <c r="U979" i="6" s="1"/>
  <c r="S979" i="6"/>
  <c r="AF1343" i="2"/>
  <c r="S342" i="6"/>
  <c r="T342" i="6" s="1"/>
  <c r="AE1343" i="2"/>
  <c r="AI1343" i="2"/>
  <c r="U342" i="6" s="1"/>
  <c r="AB1343" i="2"/>
  <c r="AC1343" i="2"/>
  <c r="S435" i="6"/>
  <c r="T435" i="6" s="1"/>
  <c r="AF1436" i="2"/>
  <c r="AC1436" i="2"/>
  <c r="AI1436" i="2"/>
  <c r="U435" i="6" s="1"/>
  <c r="AB1436" i="2"/>
  <c r="AE1436" i="2"/>
  <c r="J28" i="6"/>
  <c r="K28" i="6"/>
  <c r="J867" i="6"/>
  <c r="K867" i="6"/>
  <c r="K854" i="6"/>
  <c r="J854" i="6"/>
  <c r="J387" i="6"/>
  <c r="K387" i="6"/>
  <c r="K670" i="6"/>
  <c r="J670" i="6"/>
  <c r="J714" i="6"/>
  <c r="K714" i="6"/>
  <c r="N1090" i="2"/>
  <c r="O1090" i="2" s="1"/>
  <c r="I89" i="6" s="1"/>
  <c r="AH1090" i="2"/>
  <c r="J1090" i="2"/>
  <c r="X1090" i="2"/>
  <c r="AR1090" i="2"/>
  <c r="J260" i="6"/>
  <c r="K260" i="6"/>
  <c r="J1320" i="2"/>
  <c r="N1320" i="2"/>
  <c r="O1320" i="2" s="1"/>
  <c r="I319" i="6" s="1"/>
  <c r="K374" i="6"/>
  <c r="J374" i="6"/>
  <c r="J1693" i="2"/>
  <c r="N1693" i="2"/>
  <c r="O1693" i="2" s="1"/>
  <c r="I692" i="6" s="1"/>
  <c r="J845" i="6"/>
  <c r="K845" i="6"/>
  <c r="J963" i="6"/>
  <c r="K963" i="6"/>
  <c r="J1348" i="2"/>
  <c r="N1348" i="2"/>
  <c r="O1348" i="2" s="1"/>
  <c r="I347" i="6" s="1"/>
  <c r="N1561" i="2"/>
  <c r="O1561" i="2" s="1"/>
  <c r="I560" i="6" s="1"/>
  <c r="J1561" i="2"/>
  <c r="N1731" i="2"/>
  <c r="O1731" i="2" s="1"/>
  <c r="I730" i="6" s="1"/>
  <c r="X1731" i="2"/>
  <c r="J1731" i="2"/>
  <c r="N1864" i="2"/>
  <c r="O1864" i="2" s="1"/>
  <c r="I863" i="6" s="1"/>
  <c r="X1864" i="2"/>
  <c r="AH1864" i="2"/>
  <c r="J1864" i="2"/>
  <c r="J1080" i="2"/>
  <c r="N1080" i="2"/>
  <c r="O1080" i="2" s="1"/>
  <c r="I79" i="6" s="1"/>
  <c r="J1292" i="2"/>
  <c r="N1292" i="2"/>
  <c r="O1292" i="2" s="1"/>
  <c r="I291" i="6" s="1"/>
  <c r="AH1292" i="2"/>
  <c r="N1653" i="2"/>
  <c r="O1653" i="2" s="1"/>
  <c r="I652" i="6" s="1"/>
  <c r="J1653" i="2"/>
  <c r="K803" i="6"/>
  <c r="J803" i="6"/>
  <c r="J951" i="6"/>
  <c r="K951" i="6"/>
  <c r="N1182" i="2"/>
  <c r="O1182" i="2" s="1"/>
  <c r="I181" i="6" s="1"/>
  <c r="J1182" i="2"/>
  <c r="J474" i="6"/>
  <c r="K474" i="6"/>
  <c r="J508" i="6"/>
  <c r="K508" i="6"/>
  <c r="J946" i="6"/>
  <c r="K946" i="6"/>
  <c r="AL1786" i="2"/>
  <c r="AM1786" i="2"/>
  <c r="AS1786" i="2"/>
  <c r="AA785" i="6" s="1"/>
  <c r="AO1786" i="2"/>
  <c r="AP1786" i="2"/>
  <c r="Y785" i="6"/>
  <c r="Z785" i="6" s="1"/>
  <c r="AO1183" i="2"/>
  <c r="AP1183" i="2"/>
  <c r="AS1183" i="2"/>
  <c r="AA182" i="6" s="1"/>
  <c r="AL1183" i="2"/>
  <c r="AM1183" i="2"/>
  <c r="Y182" i="6"/>
  <c r="Z182" i="6" s="1"/>
  <c r="Y723" i="6"/>
  <c r="Z723" i="6" s="1"/>
  <c r="AL1724" i="2"/>
  <c r="AM1724" i="2"/>
  <c r="AO1724" i="2"/>
  <c r="AP1724" i="2"/>
  <c r="AS1724" i="2"/>
  <c r="AA723" i="6" s="1"/>
  <c r="AS1245" i="2"/>
  <c r="AA244" i="6" s="1"/>
  <c r="AL1245" i="2"/>
  <c r="AM1245" i="2"/>
  <c r="AP1245" i="2"/>
  <c r="AO1245" i="2"/>
  <c r="Y244" i="6"/>
  <c r="Z244" i="6" s="1"/>
  <c r="AL1372" i="2"/>
  <c r="AM1372" i="2"/>
  <c r="AO1372" i="2"/>
  <c r="AP1372" i="2"/>
  <c r="AS1372" i="2"/>
  <c r="AA371" i="6" s="1"/>
  <c r="Y371" i="6"/>
  <c r="Z371" i="6" s="1"/>
  <c r="AL1277" i="2"/>
  <c r="AM1277" i="2"/>
  <c r="AO1277" i="2"/>
  <c r="Y276" i="6"/>
  <c r="Z276" i="6" s="1"/>
  <c r="AS1277" i="2"/>
  <c r="AA276" i="6" s="1"/>
  <c r="AP1277" i="2"/>
  <c r="AO1279" i="2"/>
  <c r="AP1279" i="2"/>
  <c r="AS1279" i="2"/>
  <c r="AA278" i="6" s="1"/>
  <c r="AL1279" i="2"/>
  <c r="Y278" i="6"/>
  <c r="Z278" i="6" s="1"/>
  <c r="AM1279" i="2"/>
  <c r="AO1643" i="2"/>
  <c r="AP1643" i="2"/>
  <c r="AS1643" i="2"/>
  <c r="AA642" i="6" s="1"/>
  <c r="AL1643" i="2"/>
  <c r="AM1643" i="2"/>
  <c r="Y642" i="6"/>
  <c r="Z642" i="6" s="1"/>
  <c r="Y884" i="6"/>
  <c r="Z884" i="6" s="1"/>
  <c r="AM1885" i="2"/>
  <c r="AO1885" i="2"/>
  <c r="AP1885" i="2"/>
  <c r="AS1885" i="2"/>
  <c r="AA884" i="6" s="1"/>
  <c r="AL1885" i="2"/>
  <c r="AS1139" i="2"/>
  <c r="AA138" i="6" s="1"/>
  <c r="AL1139" i="2"/>
  <c r="AM1139" i="2"/>
  <c r="AO1139" i="2"/>
  <c r="AP1139" i="2"/>
  <c r="Y138" i="6"/>
  <c r="Z138" i="6" s="1"/>
  <c r="AS1242" i="2"/>
  <c r="AA241" i="6" s="1"/>
  <c r="AL1242" i="2"/>
  <c r="AM1242" i="2"/>
  <c r="AO1242" i="2"/>
  <c r="AP1242" i="2"/>
  <c r="Y241" i="6"/>
  <c r="Z241" i="6" s="1"/>
  <c r="AP1539" i="2"/>
  <c r="AM1539" i="2"/>
  <c r="Y538" i="6"/>
  <c r="Z538" i="6" s="1"/>
  <c r="AS1539" i="2"/>
  <c r="AA538" i="6" s="1"/>
  <c r="AL1539" i="2"/>
  <c r="AO1539" i="2"/>
  <c r="AS1722" i="2"/>
  <c r="AA721" i="6" s="1"/>
  <c r="AL1722" i="2"/>
  <c r="Y721" i="6"/>
  <c r="Z721" i="6" s="1"/>
  <c r="AP1722" i="2"/>
  <c r="AM1722" i="2"/>
  <c r="AO1722" i="2"/>
  <c r="AO1375" i="2"/>
  <c r="AP1375" i="2"/>
  <c r="Y374" i="6"/>
  <c r="Z374" i="6" s="1"/>
  <c r="AS1375" i="2"/>
  <c r="AA374" i="6" s="1"/>
  <c r="AL1375" i="2"/>
  <c r="AM1375" i="2"/>
  <c r="Y179" i="6"/>
  <c r="Z179" i="6" s="1"/>
  <c r="AS1180" i="2"/>
  <c r="AA179" i="6" s="1"/>
  <c r="AL1180" i="2"/>
  <c r="AM1180" i="2"/>
  <c r="AO1180" i="2"/>
  <c r="AP1180" i="2"/>
  <c r="AS1311" i="2"/>
  <c r="AA310" i="6" s="1"/>
  <c r="AL1311" i="2"/>
  <c r="AM1311" i="2"/>
  <c r="AO1311" i="2"/>
  <c r="AP1311" i="2"/>
  <c r="Y310" i="6"/>
  <c r="Z310" i="6" s="1"/>
  <c r="Y843" i="6"/>
  <c r="Z843" i="6" s="1"/>
  <c r="AP1844" i="2"/>
  <c r="AL1844" i="2"/>
  <c r="AM1844" i="2"/>
  <c r="AO1844" i="2"/>
  <c r="AS1844" i="2"/>
  <c r="AA843" i="6" s="1"/>
  <c r="AS1763" i="2"/>
  <c r="AA762" i="6" s="1"/>
  <c r="AL1763" i="2"/>
  <c r="AM1763" i="2"/>
  <c r="AO1763" i="2"/>
  <c r="AP1763" i="2"/>
  <c r="Y762" i="6"/>
  <c r="Z762" i="6" s="1"/>
  <c r="Y422" i="6"/>
  <c r="Z422" i="6" s="1"/>
  <c r="AL1423" i="2"/>
  <c r="AM1423" i="2"/>
  <c r="AO1423" i="2"/>
  <c r="AP1423" i="2"/>
  <c r="AS1423" i="2"/>
  <c r="AA422" i="6" s="1"/>
  <c r="Y326" i="6"/>
  <c r="Z326" i="6" s="1"/>
  <c r="AS1327" i="2"/>
  <c r="AA326" i="6" s="1"/>
  <c r="AL1327" i="2"/>
  <c r="AM1327" i="2"/>
  <c r="AO1327" i="2"/>
  <c r="AP1327" i="2"/>
  <c r="AP1165" i="2"/>
  <c r="AL1165" i="2"/>
  <c r="AM1165" i="2"/>
  <c r="AO1165" i="2"/>
  <c r="AS1165" i="2"/>
  <c r="AA164" i="6" s="1"/>
  <c r="Y164" i="6"/>
  <c r="Z164" i="6" s="1"/>
  <c r="AL1960" i="2"/>
  <c r="AM1960" i="2"/>
  <c r="AO1960" i="2"/>
  <c r="AP1960" i="2"/>
  <c r="AS1960" i="2"/>
  <c r="AA959" i="6" s="1"/>
  <c r="Y959" i="6"/>
  <c r="Z959" i="6" s="1"/>
  <c r="AP1819" i="2"/>
  <c r="Y818" i="6"/>
  <c r="Z818" i="6" s="1"/>
  <c r="AS1819" i="2"/>
  <c r="AA818" i="6" s="1"/>
  <c r="AL1819" i="2"/>
  <c r="AM1819" i="2"/>
  <c r="AO1819" i="2"/>
  <c r="AO1600" i="2"/>
  <c r="AP1600" i="2"/>
  <c r="Y599" i="6"/>
  <c r="Z599" i="6" s="1"/>
  <c r="AS1600" i="2"/>
  <c r="AA599" i="6" s="1"/>
  <c r="AL1600" i="2"/>
  <c r="AM1600" i="2"/>
  <c r="AL1399" i="2"/>
  <c r="AM1399" i="2"/>
  <c r="AO1399" i="2"/>
  <c r="AP1399" i="2"/>
  <c r="Y398" i="6"/>
  <c r="Z398" i="6" s="1"/>
  <c r="AS1399" i="2"/>
  <c r="AA398" i="6" s="1"/>
  <c r="AM1228" i="2"/>
  <c r="AO1228" i="2"/>
  <c r="AP1228" i="2"/>
  <c r="Y227" i="6"/>
  <c r="Z227" i="6" s="1"/>
  <c r="AS1228" i="2"/>
  <c r="AA227" i="6" s="1"/>
  <c r="AL1228" i="2"/>
  <c r="AM1987" i="2"/>
  <c r="AP1987" i="2"/>
  <c r="AO1987" i="2"/>
  <c r="AS1987" i="2"/>
  <c r="AA986" i="6" s="1"/>
  <c r="Y986" i="6"/>
  <c r="Z986" i="6" s="1"/>
  <c r="AL1987" i="2"/>
  <c r="AS1729" i="2"/>
  <c r="AA728" i="6" s="1"/>
  <c r="AL1729" i="2"/>
  <c r="AM1729" i="2"/>
  <c r="Y728" i="6"/>
  <c r="Z728" i="6" s="1"/>
  <c r="AO1729" i="2"/>
  <c r="AP1729" i="2"/>
  <c r="AS1625" i="2"/>
  <c r="AA624" i="6" s="1"/>
  <c r="AL1625" i="2"/>
  <c r="AM1625" i="2"/>
  <c r="AO1625" i="2"/>
  <c r="AP1625" i="2"/>
  <c r="Y624" i="6"/>
  <c r="Z624" i="6" s="1"/>
  <c r="AP1344" i="2"/>
  <c r="AS1344" i="2"/>
  <c r="AA343" i="6" s="1"/>
  <c r="AL1344" i="2"/>
  <c r="AM1344" i="2"/>
  <c r="AO1344" i="2"/>
  <c r="Y343" i="6"/>
  <c r="Z343" i="6" s="1"/>
  <c r="AL1169" i="2"/>
  <c r="AS1169" i="2"/>
  <c r="AA168" i="6" s="1"/>
  <c r="AM1169" i="2"/>
  <c r="AO1169" i="2"/>
  <c r="AP1169" i="2"/>
  <c r="Y168" i="6"/>
  <c r="Z168" i="6" s="1"/>
  <c r="AL1992" i="2"/>
  <c r="AM1992" i="2"/>
  <c r="AO1992" i="2"/>
  <c r="AP1992" i="2"/>
  <c r="AS1992" i="2"/>
  <c r="AA991" i="6" s="1"/>
  <c r="Y991" i="6"/>
  <c r="Z991" i="6" s="1"/>
  <c r="AP1782" i="2"/>
  <c r="AS1782" i="2"/>
  <c r="AA781" i="6" s="1"/>
  <c r="AL1782" i="2"/>
  <c r="AM1782" i="2"/>
  <c r="Y781" i="6"/>
  <c r="Z781" i="6" s="1"/>
  <c r="AO1782" i="2"/>
  <c r="AO1681" i="2"/>
  <c r="AP1681" i="2"/>
  <c r="Y680" i="6"/>
  <c r="Z680" i="6" s="1"/>
  <c r="AM1681" i="2"/>
  <c r="AS1681" i="2"/>
  <c r="AA680" i="6" s="1"/>
  <c r="AL1681" i="2"/>
  <c r="AP1400" i="2"/>
  <c r="AS1400" i="2"/>
  <c r="AA399" i="6" s="1"/>
  <c r="AL1400" i="2"/>
  <c r="AM1400" i="2"/>
  <c r="AO1400" i="2"/>
  <c r="Y399" i="6"/>
  <c r="Z399" i="6" s="1"/>
  <c r="AO1229" i="2"/>
  <c r="Y228" i="6"/>
  <c r="Z228" i="6" s="1"/>
  <c r="AP1229" i="2"/>
  <c r="AS1229" i="2"/>
  <c r="AA228" i="6" s="1"/>
  <c r="AL1229" i="2"/>
  <c r="AM1229" i="2"/>
  <c r="AS2024" i="2"/>
  <c r="AA1023" i="6" s="1"/>
  <c r="AL2024" i="2"/>
  <c r="AM2024" i="2"/>
  <c r="AO2024" i="2"/>
  <c r="AP2024" i="2"/>
  <c r="Y1023" i="6"/>
  <c r="Z1023" i="6" s="1"/>
  <c r="AL1713" i="2"/>
  <c r="AM1713" i="2"/>
  <c r="AO1713" i="2"/>
  <c r="AP1713" i="2"/>
  <c r="AS1713" i="2"/>
  <c r="AA712" i="6" s="1"/>
  <c r="Y712" i="6"/>
  <c r="Z712" i="6" s="1"/>
  <c r="AP1604" i="2"/>
  <c r="AS1604" i="2"/>
  <c r="AA603" i="6" s="1"/>
  <c r="AL1604" i="2"/>
  <c r="AM1604" i="2"/>
  <c r="Y603" i="6"/>
  <c r="Z603" i="6" s="1"/>
  <c r="AO1604" i="2"/>
  <c r="AO1330" i="2"/>
  <c r="AP1330" i="2"/>
  <c r="AS1330" i="2"/>
  <c r="AA329" i="6" s="1"/>
  <c r="AL1330" i="2"/>
  <c r="AM1330" i="2"/>
  <c r="Y329" i="6"/>
  <c r="Z329" i="6" s="1"/>
  <c r="AO1166" i="2"/>
  <c r="AP1166" i="2"/>
  <c r="AS1166" i="2"/>
  <c r="AA165" i="6" s="1"/>
  <c r="AL1166" i="2"/>
  <c r="AM1166" i="2"/>
  <c r="Y165" i="6"/>
  <c r="Z165" i="6" s="1"/>
  <c r="AM1031" i="2"/>
  <c r="AO1031" i="2"/>
  <c r="Y30" i="6"/>
  <c r="Z30" i="6" s="1"/>
  <c r="AL1031" i="2"/>
  <c r="AP1031" i="2"/>
  <c r="AS1031" i="2"/>
  <c r="AA30" i="6" s="1"/>
  <c r="Y905" i="6"/>
  <c r="Z905" i="6" s="1"/>
  <c r="AS1906" i="2"/>
  <c r="AA905" i="6" s="1"/>
  <c r="AL1906" i="2"/>
  <c r="AM1906" i="2"/>
  <c r="AO1906" i="2"/>
  <c r="AP1906" i="2"/>
  <c r="AS1676" i="2"/>
  <c r="AA675" i="6" s="1"/>
  <c r="AL1676" i="2"/>
  <c r="AM1676" i="2"/>
  <c r="Y675" i="6"/>
  <c r="Z675" i="6" s="1"/>
  <c r="AP1676" i="2"/>
  <c r="AO1676" i="2"/>
  <c r="Y314" i="6"/>
  <c r="Z314" i="6" s="1"/>
  <c r="AM1315" i="2"/>
  <c r="AO1315" i="2"/>
  <c r="AP1315" i="2"/>
  <c r="AS1315" i="2"/>
  <c r="AA314" i="6" s="1"/>
  <c r="AL1315" i="2"/>
  <c r="AL1239" i="2"/>
  <c r="AM1239" i="2"/>
  <c r="Y238" i="6"/>
  <c r="Z238" i="6" s="1"/>
  <c r="AS1239" i="2"/>
  <c r="AA238" i="6" s="1"/>
  <c r="AO1239" i="2"/>
  <c r="AP1239" i="2"/>
  <c r="AM1034" i="2"/>
  <c r="AO1034" i="2"/>
  <c r="AP1034" i="2"/>
  <c r="AS1034" i="2"/>
  <c r="AA33" i="6" s="1"/>
  <c r="AL1034" i="2"/>
  <c r="Y33" i="6"/>
  <c r="Z33" i="6" s="1"/>
  <c r="AS1962" i="2"/>
  <c r="AA961" i="6" s="1"/>
  <c r="AL1962" i="2"/>
  <c r="AM1962" i="2"/>
  <c r="AO1962" i="2"/>
  <c r="AP1962" i="2"/>
  <c r="Y961" i="6"/>
  <c r="Z961" i="6" s="1"/>
  <c r="AM1577" i="2"/>
  <c r="AL1577" i="2"/>
  <c r="AO1577" i="2"/>
  <c r="AP1577" i="2"/>
  <c r="AS1577" i="2"/>
  <c r="AA576" i="6" s="1"/>
  <c r="Y576" i="6"/>
  <c r="Z576" i="6" s="1"/>
  <c r="AS1461" i="2"/>
  <c r="AA460" i="6" s="1"/>
  <c r="AL1461" i="2"/>
  <c r="AM1461" i="2"/>
  <c r="AO1461" i="2"/>
  <c r="AP1461" i="2"/>
  <c r="Y460" i="6"/>
  <c r="Z460" i="6" s="1"/>
  <c r="AO1216" i="2"/>
  <c r="AP1216" i="2"/>
  <c r="AS1216" i="2"/>
  <c r="AA215" i="6" s="1"/>
  <c r="AL1216" i="2"/>
  <c r="Y215" i="6"/>
  <c r="Z215" i="6" s="1"/>
  <c r="AM1216" i="2"/>
  <c r="AS1091" i="2"/>
  <c r="AA90" i="6" s="1"/>
  <c r="Y90" i="6"/>
  <c r="Z90" i="6" s="1"/>
  <c r="AL1091" i="2"/>
  <c r="AM1091" i="2"/>
  <c r="AO1091" i="2"/>
  <c r="AP1091" i="2"/>
  <c r="AS1954" i="2"/>
  <c r="AA953" i="6" s="1"/>
  <c r="AL1954" i="2"/>
  <c r="AM1954" i="2"/>
  <c r="AO1954" i="2"/>
  <c r="AP1954" i="2"/>
  <c r="Y953" i="6"/>
  <c r="Z953" i="6" s="1"/>
  <c r="Y574" i="6"/>
  <c r="Z574" i="6" s="1"/>
  <c r="AL1575" i="2"/>
  <c r="AO1575" i="2"/>
  <c r="AM1575" i="2"/>
  <c r="AP1575" i="2"/>
  <c r="AS1575" i="2"/>
  <c r="AA574" i="6" s="1"/>
  <c r="AO1453" i="2"/>
  <c r="AP1453" i="2"/>
  <c r="Y452" i="6"/>
  <c r="Z452" i="6" s="1"/>
  <c r="AS1453" i="2"/>
  <c r="AA452" i="6" s="1"/>
  <c r="AL1453" i="2"/>
  <c r="AM1453" i="2"/>
  <c r="AS1208" i="2"/>
  <c r="AA207" i="6" s="1"/>
  <c r="AL1208" i="2"/>
  <c r="Y207" i="6"/>
  <c r="Z207" i="6" s="1"/>
  <c r="AM1208" i="2"/>
  <c r="AO1208" i="2"/>
  <c r="AP1208" i="2"/>
  <c r="AM1082" i="2"/>
  <c r="AO1082" i="2"/>
  <c r="AS1082" i="2"/>
  <c r="AA81" i="6" s="1"/>
  <c r="AL1082" i="2"/>
  <c r="AP1082" i="2"/>
  <c r="Y81" i="6"/>
  <c r="Z81" i="6" s="1"/>
  <c r="AS1033" i="2"/>
  <c r="AA32" i="6" s="1"/>
  <c r="AL1033" i="2"/>
  <c r="AM1033" i="2"/>
  <c r="AP1033" i="2"/>
  <c r="Y32" i="6"/>
  <c r="Z32" i="6" s="1"/>
  <c r="AO1033" i="2"/>
  <c r="AL1043" i="2"/>
  <c r="AM1043" i="2"/>
  <c r="AO1043" i="2"/>
  <c r="AP1043" i="2"/>
  <c r="AS1043" i="2"/>
  <c r="AA42" i="6" s="1"/>
  <c r="Y42" i="6"/>
  <c r="Z42" i="6" s="1"/>
  <c r="AO1057" i="2"/>
  <c r="AP1057" i="2"/>
  <c r="AS1057" i="2"/>
  <c r="AA56" i="6" s="1"/>
  <c r="AL1057" i="2"/>
  <c r="AM1057" i="2"/>
  <c r="Y56" i="6"/>
  <c r="Z56" i="6" s="1"/>
  <c r="AO1295" i="2"/>
  <c r="AS1295" i="2"/>
  <c r="AA294" i="6" s="1"/>
  <c r="AM1295" i="2"/>
  <c r="AP1295" i="2"/>
  <c r="AL1295" i="2"/>
  <c r="Y294" i="6"/>
  <c r="Z294" i="6" s="1"/>
  <c r="AO1410" i="2"/>
  <c r="AP1410" i="2"/>
  <c r="AS1410" i="2"/>
  <c r="AA409" i="6" s="1"/>
  <c r="AL1410" i="2"/>
  <c r="AM1410" i="2"/>
  <c r="Y409" i="6"/>
  <c r="Z409" i="6" s="1"/>
  <c r="AP1534" i="2"/>
  <c r="AS1534" i="2"/>
  <c r="AA533" i="6" s="1"/>
  <c r="AL1534" i="2"/>
  <c r="AM1534" i="2"/>
  <c r="AO1534" i="2"/>
  <c r="Y533" i="6"/>
  <c r="Z533" i="6" s="1"/>
  <c r="AO1182" i="2"/>
  <c r="AP1182" i="2"/>
  <c r="AS1182" i="2"/>
  <c r="AA181" i="6" s="1"/>
  <c r="AL1182" i="2"/>
  <c r="AM1182" i="2"/>
  <c r="Y181" i="6"/>
  <c r="Z181" i="6" s="1"/>
  <c r="AO1426" i="2"/>
  <c r="AS1426" i="2"/>
  <c r="AA425" i="6" s="1"/>
  <c r="AL1426" i="2"/>
  <c r="AM1426" i="2"/>
  <c r="AP1426" i="2"/>
  <c r="Y425" i="6"/>
  <c r="Z425" i="6" s="1"/>
  <c r="AS1447" i="2"/>
  <c r="AA446" i="6" s="1"/>
  <c r="Y446" i="6"/>
  <c r="Z446" i="6" s="1"/>
  <c r="AL1447" i="2"/>
  <c r="AM1447" i="2"/>
  <c r="AO1447" i="2"/>
  <c r="AP1447" i="2"/>
  <c r="AO1230" i="2"/>
  <c r="AP1230" i="2"/>
  <c r="AS1230" i="2"/>
  <c r="AA229" i="6" s="1"/>
  <c r="AL1230" i="2"/>
  <c r="AM1230" i="2"/>
  <c r="Y229" i="6"/>
  <c r="Z229" i="6" s="1"/>
  <c r="AO1281" i="2"/>
  <c r="AP1281" i="2"/>
  <c r="AS1281" i="2"/>
  <c r="AA280" i="6" s="1"/>
  <c r="Y280" i="6"/>
  <c r="Z280" i="6" s="1"/>
  <c r="AL1281" i="2"/>
  <c r="AM1281" i="2"/>
  <c r="AO1511" i="2"/>
  <c r="AP1511" i="2"/>
  <c r="AS1511" i="2"/>
  <c r="AA510" i="6" s="1"/>
  <c r="AL1511" i="2"/>
  <c r="AM1511" i="2"/>
  <c r="Y510" i="6"/>
  <c r="Z510" i="6" s="1"/>
  <c r="AO1118" i="2"/>
  <c r="AP1118" i="2"/>
  <c r="AS1118" i="2"/>
  <c r="AA117" i="6" s="1"/>
  <c r="AL1118" i="2"/>
  <c r="AM1118" i="2"/>
  <c r="Y117" i="6"/>
  <c r="Z117" i="6" s="1"/>
  <c r="AM1219" i="2"/>
  <c r="AO1219" i="2"/>
  <c r="AP1219" i="2"/>
  <c r="Y218" i="6"/>
  <c r="Z218" i="6" s="1"/>
  <c r="AS1219" i="2"/>
  <c r="AA218" i="6" s="1"/>
  <c r="AL1219" i="2"/>
  <c r="AL1431" i="2"/>
  <c r="AO1431" i="2"/>
  <c r="AS1431" i="2"/>
  <c r="AA430" i="6" s="1"/>
  <c r="Y430" i="6"/>
  <c r="Z430" i="6" s="1"/>
  <c r="AM1431" i="2"/>
  <c r="AP1431" i="2"/>
  <c r="AO1064" i="2"/>
  <c r="AP1064" i="2"/>
  <c r="AS1064" i="2"/>
  <c r="AA63" i="6" s="1"/>
  <c r="AL1064" i="2"/>
  <c r="AM1064" i="2"/>
  <c r="Y63" i="6"/>
  <c r="Z63" i="6" s="1"/>
  <c r="AS1159" i="2"/>
  <c r="AA158" i="6" s="1"/>
  <c r="AL1159" i="2"/>
  <c r="AO1159" i="2"/>
  <c r="AP1159" i="2"/>
  <c r="Y158" i="6"/>
  <c r="Z158" i="6" s="1"/>
  <c r="AM1159" i="2"/>
  <c r="AS1203" i="2"/>
  <c r="AA202" i="6" s="1"/>
  <c r="AL1203" i="2"/>
  <c r="AM1203" i="2"/>
  <c r="AO1203" i="2"/>
  <c r="AP1203" i="2"/>
  <c r="Y202" i="6"/>
  <c r="Z202" i="6" s="1"/>
  <c r="AS1389" i="2"/>
  <c r="AA388" i="6" s="1"/>
  <c r="AL1389" i="2"/>
  <c r="AM1389" i="2"/>
  <c r="AO1389" i="2"/>
  <c r="AP1389" i="2"/>
  <c r="Y388" i="6"/>
  <c r="Z388" i="6" s="1"/>
  <c r="AL1289" i="2"/>
  <c r="AM1289" i="2"/>
  <c r="AO1289" i="2"/>
  <c r="AP1289" i="2"/>
  <c r="AS1289" i="2"/>
  <c r="AA288" i="6" s="1"/>
  <c r="Y288" i="6"/>
  <c r="Z288" i="6" s="1"/>
  <c r="AS1487" i="2"/>
  <c r="AA486" i="6" s="1"/>
  <c r="AL1487" i="2"/>
  <c r="AM1487" i="2"/>
  <c r="Y486" i="6"/>
  <c r="Z486" i="6" s="1"/>
  <c r="AO1487" i="2"/>
  <c r="AP1487" i="2"/>
  <c r="AL1233" i="2"/>
  <c r="AM1233" i="2"/>
  <c r="AO1233" i="2"/>
  <c r="AP1233" i="2"/>
  <c r="AS1233" i="2"/>
  <c r="AA232" i="6" s="1"/>
  <c r="Y232" i="6"/>
  <c r="Z232" i="6" s="1"/>
  <c r="AO1440" i="2"/>
  <c r="AS1440" i="2"/>
  <c r="AA439" i="6" s="1"/>
  <c r="Y439" i="6"/>
  <c r="Z439" i="6" s="1"/>
  <c r="AP1440" i="2"/>
  <c r="AL1440" i="2"/>
  <c r="AM1440" i="2"/>
  <c r="AS1124" i="2"/>
  <c r="AA123" i="6" s="1"/>
  <c r="AL1124" i="2"/>
  <c r="AM1124" i="2"/>
  <c r="AO1124" i="2"/>
  <c r="AP1124" i="2"/>
  <c r="Y123" i="6"/>
  <c r="Z123" i="6" s="1"/>
  <c r="AO1174" i="2"/>
  <c r="AP1174" i="2"/>
  <c r="AS1174" i="2"/>
  <c r="AA173" i="6" s="1"/>
  <c r="AL1174" i="2"/>
  <c r="AM1174" i="2"/>
  <c r="Y173" i="6"/>
  <c r="Z173" i="6" s="1"/>
  <c r="AL1249" i="2"/>
  <c r="AM1249" i="2"/>
  <c r="AO1249" i="2"/>
  <c r="AP1249" i="2"/>
  <c r="AS1249" i="2"/>
  <c r="AA248" i="6" s="1"/>
  <c r="Y248" i="6"/>
  <c r="Z248" i="6" s="1"/>
  <c r="AM1452" i="2"/>
  <c r="AO1452" i="2"/>
  <c r="AP1452" i="2"/>
  <c r="Y451" i="6"/>
  <c r="Z451" i="6" s="1"/>
  <c r="AS1452" i="2"/>
  <c r="AA451" i="6" s="1"/>
  <c r="AL1452" i="2"/>
  <c r="AO1449" i="2"/>
  <c r="AL1449" i="2"/>
  <c r="AM1449" i="2"/>
  <c r="AP1449" i="2"/>
  <c r="AS1449" i="2"/>
  <c r="AA448" i="6" s="1"/>
  <c r="Y448" i="6"/>
  <c r="Z448" i="6" s="1"/>
  <c r="AO1551" i="2"/>
  <c r="AP1551" i="2"/>
  <c r="AS1551" i="2"/>
  <c r="AA550" i="6" s="1"/>
  <c r="AL1551" i="2"/>
  <c r="AM1551" i="2"/>
  <c r="Y550" i="6"/>
  <c r="Z550" i="6" s="1"/>
  <c r="AP1642" i="2"/>
  <c r="AS1642" i="2"/>
  <c r="AA641" i="6" s="1"/>
  <c r="AL1642" i="2"/>
  <c r="AM1642" i="2"/>
  <c r="AO1642" i="2"/>
  <c r="Y641" i="6"/>
  <c r="Z641" i="6" s="1"/>
  <c r="AL1804" i="2"/>
  <c r="AM1804" i="2"/>
  <c r="AO1804" i="2"/>
  <c r="Y803" i="6"/>
  <c r="Z803" i="6" s="1"/>
  <c r="AP1804" i="2"/>
  <c r="AS1804" i="2"/>
  <c r="AA803" i="6" s="1"/>
  <c r="AS1672" i="2"/>
  <c r="AA671" i="6" s="1"/>
  <c r="AL1672" i="2"/>
  <c r="AM1672" i="2"/>
  <c r="AO1672" i="2"/>
  <c r="AP1672" i="2"/>
  <c r="Y671" i="6"/>
  <c r="Z671" i="6" s="1"/>
  <c r="AM1770" i="2"/>
  <c r="AO1770" i="2"/>
  <c r="AP1770" i="2"/>
  <c r="Y769" i="6"/>
  <c r="Z769" i="6" s="1"/>
  <c r="AS1770" i="2"/>
  <c r="AA769" i="6" s="1"/>
  <c r="AL1770" i="2"/>
  <c r="AO1570" i="2"/>
  <c r="AP1570" i="2"/>
  <c r="AS1570" i="2"/>
  <c r="AA569" i="6" s="1"/>
  <c r="Y569" i="6"/>
  <c r="Z569" i="6" s="1"/>
  <c r="AL1570" i="2"/>
  <c r="AM1570" i="2"/>
  <c r="AS1615" i="2"/>
  <c r="AA614" i="6" s="1"/>
  <c r="AL1615" i="2"/>
  <c r="AM1615" i="2"/>
  <c r="AO1615" i="2"/>
  <c r="AP1615" i="2"/>
  <c r="Y614" i="6"/>
  <c r="Z614" i="6" s="1"/>
  <c r="AS1316" i="2"/>
  <c r="AA315" i="6" s="1"/>
  <c r="Y315" i="6"/>
  <c r="Z315" i="6" s="1"/>
  <c r="AL1316" i="2"/>
  <c r="AM1316" i="2"/>
  <c r="AO1316" i="2"/>
  <c r="AP1316" i="2"/>
  <c r="AO1518" i="2"/>
  <c r="Y517" i="6"/>
  <c r="Z517" i="6" s="1"/>
  <c r="AP1518" i="2"/>
  <c r="AS1518" i="2"/>
  <c r="AA517" i="6" s="1"/>
  <c r="AL1518" i="2"/>
  <c r="AM1518" i="2"/>
  <c r="AM1475" i="2"/>
  <c r="AO1475" i="2"/>
  <c r="AP1475" i="2"/>
  <c r="Y474" i="6"/>
  <c r="Z474" i="6" s="1"/>
  <c r="AS1475" i="2"/>
  <c r="AA474" i="6" s="1"/>
  <c r="AL1475" i="2"/>
  <c r="AO1715" i="2"/>
  <c r="AL1715" i="2"/>
  <c r="AM1715" i="2"/>
  <c r="AP1715" i="2"/>
  <c r="AS1715" i="2"/>
  <c r="AA714" i="6" s="1"/>
  <c r="Y714" i="6"/>
  <c r="Z714" i="6" s="1"/>
  <c r="AP1419" i="2"/>
  <c r="AS1419" i="2"/>
  <c r="AA418" i="6" s="1"/>
  <c r="AL1419" i="2"/>
  <c r="Y418" i="6"/>
  <c r="Z418" i="6" s="1"/>
  <c r="AM1419" i="2"/>
  <c r="AO1419" i="2"/>
  <c r="Y373" i="6"/>
  <c r="Z373" i="6" s="1"/>
  <c r="AS1374" i="2"/>
  <c r="AA373" i="6" s="1"/>
  <c r="AL1374" i="2"/>
  <c r="AM1374" i="2"/>
  <c r="AO1374" i="2"/>
  <c r="AP1374" i="2"/>
  <c r="AM1499" i="2"/>
  <c r="AO1499" i="2"/>
  <c r="AP1499" i="2"/>
  <c r="Y498" i="6"/>
  <c r="Z498" i="6" s="1"/>
  <c r="AS1499" i="2"/>
  <c r="AA498" i="6" s="1"/>
  <c r="AL1499" i="2"/>
  <c r="AO1590" i="2"/>
  <c r="AP1590" i="2"/>
  <c r="AS1590" i="2"/>
  <c r="AA589" i="6" s="1"/>
  <c r="Y589" i="6"/>
  <c r="Z589" i="6" s="1"/>
  <c r="AL1590" i="2"/>
  <c r="AM1590" i="2"/>
  <c r="AM1677" i="2"/>
  <c r="AO1677" i="2"/>
  <c r="AP1677" i="2"/>
  <c r="AS1677" i="2"/>
  <c r="AA676" i="6" s="1"/>
  <c r="AL1677" i="2"/>
  <c r="Y676" i="6"/>
  <c r="Z676" i="6" s="1"/>
  <c r="AL1972" i="2"/>
  <c r="AM1972" i="2"/>
  <c r="AO1972" i="2"/>
  <c r="Y971" i="6"/>
  <c r="Z971" i="6" s="1"/>
  <c r="AP1972" i="2"/>
  <c r="AS1972" i="2"/>
  <c r="AA971" i="6" s="1"/>
  <c r="AL1674" i="2"/>
  <c r="AM1674" i="2"/>
  <c r="AO1674" i="2"/>
  <c r="Y673" i="6"/>
  <c r="Z673" i="6" s="1"/>
  <c r="AP1674" i="2"/>
  <c r="AS1674" i="2"/>
  <c r="AA673" i="6" s="1"/>
  <c r="AM1347" i="2"/>
  <c r="AO1347" i="2"/>
  <c r="AP1347" i="2"/>
  <c r="AS1347" i="2"/>
  <c r="AA346" i="6" s="1"/>
  <c r="AL1347" i="2"/>
  <c r="Y346" i="6"/>
  <c r="Z346" i="6" s="1"/>
  <c r="AP1474" i="2"/>
  <c r="AS1474" i="2"/>
  <c r="AA473" i="6" s="1"/>
  <c r="Y473" i="6"/>
  <c r="Z473" i="6" s="1"/>
  <c r="AL1474" i="2"/>
  <c r="AM1474" i="2"/>
  <c r="AO1474" i="2"/>
  <c r="AP1526" i="2"/>
  <c r="AS1526" i="2"/>
  <c r="AA525" i="6" s="1"/>
  <c r="AL1526" i="2"/>
  <c r="AM1526" i="2"/>
  <c r="AO1526" i="2"/>
  <c r="Y525" i="6"/>
  <c r="Z525" i="6" s="1"/>
  <c r="AL1778" i="2"/>
  <c r="AM1778" i="2"/>
  <c r="AO1778" i="2"/>
  <c r="AP1778" i="2"/>
  <c r="Y777" i="6"/>
  <c r="Z777" i="6" s="1"/>
  <c r="AS1778" i="2"/>
  <c r="AA777" i="6" s="1"/>
  <c r="AO1868" i="2"/>
  <c r="Y867" i="6"/>
  <c r="Z867" i="6" s="1"/>
  <c r="AP1868" i="2"/>
  <c r="AS1868" i="2"/>
  <c r="AA867" i="6" s="1"/>
  <c r="AL1868" i="2"/>
  <c r="AM1868" i="2"/>
  <c r="AS1950" i="2"/>
  <c r="AA949" i="6" s="1"/>
  <c r="AL1950" i="2"/>
  <c r="AM1950" i="2"/>
  <c r="Y949" i="6"/>
  <c r="Z949" i="6" s="1"/>
  <c r="AO1950" i="2"/>
  <c r="AP1950" i="2"/>
  <c r="AS1761" i="2"/>
  <c r="AA760" i="6" s="1"/>
  <c r="AL1761" i="2"/>
  <c r="AM1761" i="2"/>
  <c r="AO1761" i="2"/>
  <c r="AP1761" i="2"/>
  <c r="Y760" i="6"/>
  <c r="Z760" i="6" s="1"/>
  <c r="AO1856" i="2"/>
  <c r="AP1856" i="2"/>
  <c r="AS1856" i="2"/>
  <c r="AA855" i="6" s="1"/>
  <c r="Y855" i="6"/>
  <c r="Z855" i="6" s="1"/>
  <c r="AL1856" i="2"/>
  <c r="AM1856" i="2"/>
  <c r="AP1655" i="2"/>
  <c r="Y654" i="6"/>
  <c r="Z654" i="6" s="1"/>
  <c r="AS1655" i="2"/>
  <c r="AA654" i="6" s="1"/>
  <c r="AL1655" i="2"/>
  <c r="AM1655" i="2"/>
  <c r="AO1655" i="2"/>
  <c r="AM1807" i="2"/>
  <c r="AO1807" i="2"/>
  <c r="AP1807" i="2"/>
  <c r="AS1807" i="2"/>
  <c r="AA806" i="6" s="1"/>
  <c r="AL1807" i="2"/>
  <c r="Y806" i="6"/>
  <c r="Z806" i="6" s="1"/>
  <c r="AO1854" i="2"/>
  <c r="AP1854" i="2"/>
  <c r="AS1854" i="2"/>
  <c r="AA853" i="6" s="1"/>
  <c r="AL1854" i="2"/>
  <c r="AM1854" i="2"/>
  <c r="Y853" i="6"/>
  <c r="Z853" i="6" s="1"/>
  <c r="AM1645" i="2"/>
  <c r="AO1645" i="2"/>
  <c r="AP1645" i="2"/>
  <c r="AS1645" i="2"/>
  <c r="AA644" i="6" s="1"/>
  <c r="AL1645" i="2"/>
  <c r="Y644" i="6"/>
  <c r="Z644" i="6" s="1"/>
  <c r="AS1737" i="2"/>
  <c r="AA736" i="6" s="1"/>
  <c r="AL1737" i="2"/>
  <c r="AM1737" i="2"/>
  <c r="AO1737" i="2"/>
  <c r="AP1737" i="2"/>
  <c r="Y736" i="6"/>
  <c r="Z736" i="6" s="1"/>
  <c r="AS1752" i="2"/>
  <c r="AA751" i="6" s="1"/>
  <c r="Y751" i="6"/>
  <c r="Z751" i="6" s="1"/>
  <c r="AL1752" i="2"/>
  <c r="AM1752" i="2"/>
  <c r="AO1752" i="2"/>
  <c r="AP1752" i="2"/>
  <c r="AS1999" i="2"/>
  <c r="AA998" i="6" s="1"/>
  <c r="AL1999" i="2"/>
  <c r="AO1999" i="2"/>
  <c r="Y998" i="6"/>
  <c r="Z998" i="6" s="1"/>
  <c r="AM1999" i="2"/>
  <c r="AP1999" i="2"/>
  <c r="AM1886" i="2"/>
  <c r="Y885" i="6"/>
  <c r="Z885" i="6" s="1"/>
  <c r="AO1886" i="2"/>
  <c r="AP1886" i="2"/>
  <c r="AS1886" i="2"/>
  <c r="AA885" i="6" s="1"/>
  <c r="AL1886" i="2"/>
  <c r="AS1746" i="2"/>
  <c r="AA745" i="6" s="1"/>
  <c r="AL1746" i="2"/>
  <c r="AM1746" i="2"/>
  <c r="AO1746" i="2"/>
  <c r="AP1746" i="2"/>
  <c r="Y745" i="6"/>
  <c r="Z745" i="6" s="1"/>
  <c r="AP1940" i="2"/>
  <c r="AS1940" i="2"/>
  <c r="AA939" i="6" s="1"/>
  <c r="AL1940" i="2"/>
  <c r="AM1940" i="2"/>
  <c r="AO1940" i="2"/>
  <c r="Y939" i="6"/>
  <c r="Z939" i="6" s="1"/>
  <c r="AM1919" i="2"/>
  <c r="AO1919" i="2"/>
  <c r="AP1919" i="2"/>
  <c r="AS1919" i="2"/>
  <c r="AA918" i="6" s="1"/>
  <c r="AL1919" i="2"/>
  <c r="Y918" i="6"/>
  <c r="Z918" i="6" s="1"/>
  <c r="AP2009" i="2"/>
  <c r="AS2009" i="2"/>
  <c r="AA1008" i="6" s="1"/>
  <c r="AL2009" i="2"/>
  <c r="AM2009" i="2"/>
  <c r="AO2009" i="2"/>
  <c r="Y1008" i="6"/>
  <c r="Z1008" i="6" s="1"/>
  <c r="AP1905" i="2"/>
  <c r="Y904" i="6"/>
  <c r="Z904" i="6" s="1"/>
  <c r="AS1905" i="2"/>
  <c r="AA904" i="6" s="1"/>
  <c r="AL1905" i="2"/>
  <c r="AM1905" i="2"/>
  <c r="AO1905" i="2"/>
  <c r="AS1985" i="2"/>
  <c r="AA984" i="6" s="1"/>
  <c r="AL1985" i="2"/>
  <c r="AO1985" i="2"/>
  <c r="AP1985" i="2"/>
  <c r="AM1985" i="2"/>
  <c r="Y984" i="6"/>
  <c r="Z984" i="6" s="1"/>
  <c r="AI1945" i="2"/>
  <c r="U944" i="6" s="1"/>
  <c r="S944" i="6"/>
  <c r="AB1945" i="2"/>
  <c r="AC1945" i="2"/>
  <c r="AE1945" i="2"/>
  <c r="AF1945" i="2"/>
  <c r="AC1923" i="2"/>
  <c r="AE1923" i="2"/>
  <c r="AF1923" i="2"/>
  <c r="S922" i="6"/>
  <c r="AI1923" i="2"/>
  <c r="U922" i="6" s="1"/>
  <c r="AB1923" i="2"/>
  <c r="AB1805" i="2"/>
  <c r="AC1805" i="2"/>
  <c r="AE1805" i="2"/>
  <c r="S804" i="6"/>
  <c r="AF1805" i="2"/>
  <c r="AI1805" i="2"/>
  <c r="U804" i="6" s="1"/>
  <c r="AB1647" i="2"/>
  <c r="AC1647" i="2"/>
  <c r="AE1647" i="2"/>
  <c r="AF1647" i="2"/>
  <c r="AI1647" i="2"/>
  <c r="U646" i="6" s="1"/>
  <c r="S646" i="6"/>
  <c r="AC1430" i="2"/>
  <c r="S429" i="6"/>
  <c r="AI1430" i="2"/>
  <c r="U429" i="6" s="1"/>
  <c r="AB1430" i="2"/>
  <c r="AE1430" i="2"/>
  <c r="AF1430" i="2"/>
  <c r="AI1307" i="2"/>
  <c r="U306" i="6" s="1"/>
  <c r="AB1307" i="2"/>
  <c r="AC1307" i="2"/>
  <c r="AE1307" i="2"/>
  <c r="AF1307" i="2"/>
  <c r="S306" i="6"/>
  <c r="AC1263" i="2"/>
  <c r="S262" i="6"/>
  <c r="AE1263" i="2"/>
  <c r="AF1263" i="2"/>
  <c r="AI1263" i="2"/>
  <c r="U262" i="6" s="1"/>
  <c r="AB1263" i="2"/>
  <c r="AF1238" i="2"/>
  <c r="AI1238" i="2"/>
  <c r="U237" i="6" s="1"/>
  <c r="AB1238" i="2"/>
  <c r="AC1238" i="2"/>
  <c r="AE1238" i="2"/>
  <c r="S237" i="6"/>
  <c r="AF1472" i="2"/>
  <c r="AI1472" i="2"/>
  <c r="U471" i="6" s="1"/>
  <c r="AB1472" i="2"/>
  <c r="AC1472" i="2"/>
  <c r="S471" i="6"/>
  <c r="AE1472" i="2"/>
  <c r="AI1219" i="2"/>
  <c r="U218" i="6" s="1"/>
  <c r="AB1219" i="2"/>
  <c r="AC1219" i="2"/>
  <c r="AE1219" i="2"/>
  <c r="AF1219" i="2"/>
  <c r="S218" i="6"/>
  <c r="AC1145" i="2"/>
  <c r="AE1145" i="2"/>
  <c r="AF1145" i="2"/>
  <c r="AI1145" i="2"/>
  <c r="U144" i="6" s="1"/>
  <c r="AB1145" i="2"/>
  <c r="S144" i="6"/>
  <c r="T144" i="6" s="1"/>
  <c r="AE1380" i="2"/>
  <c r="AF1380" i="2"/>
  <c r="AI1380" i="2"/>
  <c r="U379" i="6" s="1"/>
  <c r="AB1380" i="2"/>
  <c r="S379" i="6"/>
  <c r="T379" i="6" s="1"/>
  <c r="AC1380" i="2"/>
  <c r="S992" i="6"/>
  <c r="AB1993" i="2"/>
  <c r="AC1993" i="2"/>
  <c r="AE1993" i="2"/>
  <c r="AF1993" i="2"/>
  <c r="AI1993" i="2"/>
  <c r="U992" i="6" s="1"/>
  <c r="AE1195" i="2"/>
  <c r="AC1195" i="2"/>
  <c r="AF1195" i="2"/>
  <c r="S194" i="6"/>
  <c r="T194" i="6" s="1"/>
  <c r="AI1195" i="2"/>
  <c r="U194" i="6" s="1"/>
  <c r="AB1195" i="2"/>
  <c r="X1258" i="2"/>
  <c r="N1258" i="2"/>
  <c r="O1258" i="2" s="1"/>
  <c r="I257" i="6" s="1"/>
  <c r="J1258" i="2"/>
  <c r="J414" i="6"/>
  <c r="K414" i="6"/>
  <c r="J931" i="6"/>
  <c r="K931" i="6"/>
  <c r="J1433" i="2"/>
  <c r="N1433" i="2"/>
  <c r="O1433" i="2" s="1"/>
  <c r="I432" i="6" s="1"/>
  <c r="J916" i="6"/>
  <c r="K916" i="6"/>
  <c r="J1522" i="2"/>
  <c r="N1522" i="2"/>
  <c r="O1522" i="2" s="1"/>
  <c r="I521" i="6" s="1"/>
  <c r="X1522" i="2"/>
  <c r="AH1522" i="2"/>
  <c r="J2022" i="2"/>
  <c r="N2022" i="2"/>
  <c r="O2022" i="2" s="1"/>
  <c r="I1021" i="6" s="1"/>
  <c r="J1274" i="2"/>
  <c r="N1274" i="2"/>
  <c r="O1274" i="2" s="1"/>
  <c r="I273" i="6" s="1"/>
  <c r="J1726" i="2"/>
  <c r="N1726" i="2"/>
  <c r="O1726" i="2" s="1"/>
  <c r="I725" i="6" s="1"/>
  <c r="J848" i="6"/>
  <c r="K848" i="6"/>
  <c r="J1956" i="2"/>
  <c r="N1956" i="2"/>
  <c r="O1956" i="2" s="1"/>
  <c r="I955" i="6" s="1"/>
  <c r="N1216" i="2"/>
  <c r="O1216" i="2" s="1"/>
  <c r="I215" i="6" s="1"/>
  <c r="J1216" i="2"/>
  <c r="X1486" i="2"/>
  <c r="J1486" i="2"/>
  <c r="N1486" i="2"/>
  <c r="O1486" i="2" s="1"/>
  <c r="I485" i="6" s="1"/>
  <c r="N1549" i="2"/>
  <c r="O1549" i="2" s="1"/>
  <c r="I548" i="6" s="1"/>
  <c r="J1549" i="2"/>
  <c r="K671" i="6"/>
  <c r="J671" i="6"/>
  <c r="N1987" i="2"/>
  <c r="O1987" i="2" s="1"/>
  <c r="I986" i="6" s="1"/>
  <c r="J1987" i="2"/>
  <c r="K411" i="6"/>
  <c r="J411" i="6"/>
  <c r="J1795" i="2"/>
  <c r="N1795" i="2"/>
  <c r="O1795" i="2" s="1"/>
  <c r="I794" i="6" s="1"/>
  <c r="N1852" i="2"/>
  <c r="O1852" i="2" s="1"/>
  <c r="I851" i="6" s="1"/>
  <c r="J1852" i="2"/>
  <c r="N1439" i="2"/>
  <c r="O1439" i="2" s="1"/>
  <c r="I438" i="6" s="1"/>
  <c r="J1439" i="2"/>
  <c r="N1616" i="2"/>
  <c r="O1616" i="2" s="1"/>
  <c r="I615" i="6" s="1"/>
  <c r="X1616" i="2"/>
  <c r="J1616" i="2"/>
  <c r="J1916" i="2"/>
  <c r="N1916" i="2"/>
  <c r="O1916" i="2" s="1"/>
  <c r="I915" i="6" s="1"/>
  <c r="K148" i="6"/>
  <c r="J148" i="6"/>
  <c r="J213" i="6"/>
  <c r="K213" i="6"/>
  <c r="J1313" i="2"/>
  <c r="N1313" i="2"/>
  <c r="O1313" i="2" s="1"/>
  <c r="I312" i="6" s="1"/>
  <c r="K519" i="6"/>
  <c r="J519" i="6"/>
  <c r="J572" i="6"/>
  <c r="K572" i="6"/>
  <c r="J1778" i="2"/>
  <c r="N1778" i="2"/>
  <c r="O1778" i="2" s="1"/>
  <c r="I777" i="6" s="1"/>
  <c r="AE1720" i="2"/>
  <c r="AF1720" i="2"/>
  <c r="AB1720" i="2"/>
  <c r="S719" i="6"/>
  <c r="AI1720" i="2"/>
  <c r="U719" i="6" s="1"/>
  <c r="AC1720" i="2"/>
  <c r="AI1879" i="2"/>
  <c r="U878" i="6" s="1"/>
  <c r="AB1879" i="2"/>
  <c r="AC1879" i="2"/>
  <c r="S878" i="6"/>
  <c r="AE1879" i="2"/>
  <c r="AF1879" i="2"/>
  <c r="AB1703" i="2"/>
  <c r="AC1703" i="2"/>
  <c r="AE1703" i="2"/>
  <c r="AF1703" i="2"/>
  <c r="AI1703" i="2"/>
  <c r="U702" i="6" s="1"/>
  <c r="S702" i="6"/>
  <c r="AF1611" i="2"/>
  <c r="AI1611" i="2"/>
  <c r="U610" i="6" s="1"/>
  <c r="AB1611" i="2"/>
  <c r="AC1611" i="2"/>
  <c r="AE1611" i="2"/>
  <c r="S610" i="6"/>
  <c r="AF1460" i="2"/>
  <c r="S459" i="6"/>
  <c r="AI1460" i="2"/>
  <c r="U459" i="6" s="1"/>
  <c r="AB1460" i="2"/>
  <c r="AC1460" i="2"/>
  <c r="AE1460" i="2"/>
  <c r="AC1418" i="2"/>
  <c r="S417" i="6"/>
  <c r="AE1418" i="2"/>
  <c r="AF1418" i="2"/>
  <c r="AI1418" i="2"/>
  <c r="U417" i="6" s="1"/>
  <c r="AB1418" i="2"/>
  <c r="AF1254" i="2"/>
  <c r="AI1254" i="2"/>
  <c r="U253" i="6" s="1"/>
  <c r="AB1254" i="2"/>
  <c r="AC1254" i="2"/>
  <c r="AE1254" i="2"/>
  <c r="S253" i="6"/>
  <c r="AE1058" i="2"/>
  <c r="AF1058" i="2"/>
  <c r="AI1058" i="2"/>
  <c r="U57" i="6" s="1"/>
  <c r="AB1058" i="2"/>
  <c r="AC1058" i="2"/>
  <c r="S57" i="6"/>
  <c r="AF1102" i="2"/>
  <c r="AI1102" i="2"/>
  <c r="U101" i="6" s="1"/>
  <c r="AB1102" i="2"/>
  <c r="AC1102" i="2"/>
  <c r="AE1102" i="2"/>
  <c r="S101" i="6"/>
  <c r="AI1137" i="2"/>
  <c r="U136" i="6" s="1"/>
  <c r="AB1137" i="2"/>
  <c r="S136" i="6"/>
  <c r="AC1137" i="2"/>
  <c r="AE1137" i="2"/>
  <c r="AF1137" i="2"/>
  <c r="AE1121" i="2"/>
  <c r="AF1121" i="2"/>
  <c r="AI1121" i="2"/>
  <c r="U120" i="6" s="1"/>
  <c r="AB1121" i="2"/>
  <c r="S120" i="6"/>
  <c r="AC1121" i="2"/>
  <c r="AI1934" i="2"/>
  <c r="U933" i="6" s="1"/>
  <c r="AB1934" i="2"/>
  <c r="AC1934" i="2"/>
  <c r="S933" i="6"/>
  <c r="T933" i="6" s="1"/>
  <c r="AF1934" i="2"/>
  <c r="AE1934" i="2"/>
  <c r="S957" i="6"/>
  <c r="AE1958" i="2"/>
  <c r="AF1958" i="2"/>
  <c r="AI1958" i="2"/>
  <c r="U957" i="6" s="1"/>
  <c r="AB1958" i="2"/>
  <c r="AC1958" i="2"/>
  <c r="AH1184" i="2"/>
  <c r="AR1184" i="2"/>
  <c r="J1184" i="2"/>
  <c r="X1184" i="2"/>
  <c r="N1184" i="2"/>
  <c r="O1184" i="2" s="1"/>
  <c r="I183" i="6" s="1"/>
  <c r="N1454" i="2"/>
  <c r="O1454" i="2" s="1"/>
  <c r="I453" i="6" s="1"/>
  <c r="J1454" i="2"/>
  <c r="J1638" i="2"/>
  <c r="N1638" i="2"/>
  <c r="O1638" i="2" s="1"/>
  <c r="I637" i="6" s="1"/>
  <c r="N1783" i="2"/>
  <c r="O1783" i="2" s="1"/>
  <c r="I782" i="6" s="1"/>
  <c r="J1783" i="2"/>
  <c r="J1044" i="2"/>
  <c r="N1044" i="2"/>
  <c r="O1044" i="2" s="1"/>
  <c r="I43" i="6" s="1"/>
  <c r="J285" i="6"/>
  <c r="K285" i="6"/>
  <c r="J384" i="6"/>
  <c r="K384" i="6"/>
  <c r="J315" i="6"/>
  <c r="K315" i="6"/>
  <c r="J1720" i="2"/>
  <c r="N1720" i="2"/>
  <c r="O1720" i="2" s="1"/>
  <c r="I719" i="6" s="1"/>
  <c r="N1160" i="2"/>
  <c r="O1160" i="2" s="1"/>
  <c r="I159" i="6" s="1"/>
  <c r="J1160" i="2"/>
  <c r="X1160" i="2"/>
  <c r="J252" i="6"/>
  <c r="K252" i="6"/>
  <c r="K311" i="6"/>
  <c r="J311" i="6"/>
  <c r="J658" i="6"/>
  <c r="K658" i="6"/>
  <c r="J1600" i="2"/>
  <c r="N1600" i="2"/>
  <c r="O1600" i="2" s="1"/>
  <c r="I599" i="6" s="1"/>
  <c r="J1828" i="2"/>
  <c r="N1828" i="2"/>
  <c r="O1828" i="2" s="1"/>
  <c r="I827" i="6" s="1"/>
  <c r="J1902" i="2"/>
  <c r="N1902" i="2"/>
  <c r="O1902" i="2" s="1"/>
  <c r="I901" i="6" s="1"/>
  <c r="X1902" i="2"/>
  <c r="J977" i="6"/>
  <c r="K977" i="6"/>
  <c r="J197" i="6"/>
  <c r="K197" i="6"/>
  <c r="N1208" i="2"/>
  <c r="O1208" i="2" s="1"/>
  <c r="I207" i="6" s="1"/>
  <c r="X1208" i="2"/>
  <c r="J1208" i="2"/>
  <c r="J477" i="6"/>
  <c r="K477" i="6"/>
  <c r="J1491" i="2"/>
  <c r="N1491" i="2"/>
  <c r="O1491" i="2" s="1"/>
  <c r="I490" i="6" s="1"/>
  <c r="J1979" i="2"/>
  <c r="N1979" i="2"/>
  <c r="O1979" i="2" s="1"/>
  <c r="I978" i="6" s="1"/>
  <c r="J1347" i="2"/>
  <c r="N1347" i="2"/>
  <c r="O1347" i="2" s="1"/>
  <c r="I346" i="6" s="1"/>
  <c r="J878" i="6"/>
  <c r="K878" i="6"/>
  <c r="N1961" i="2"/>
  <c r="O1961" i="2" s="1"/>
  <c r="I960" i="6" s="1"/>
  <c r="J1961" i="2"/>
  <c r="J1077" i="2"/>
  <c r="N1077" i="2"/>
  <c r="O1077" i="2" s="1"/>
  <c r="I76" i="6" s="1"/>
  <c r="J345" i="6"/>
  <c r="K345" i="6"/>
  <c r="J542" i="6"/>
  <c r="K542" i="6"/>
  <c r="N1298" i="2"/>
  <c r="O1298" i="2" s="1"/>
  <c r="I297" i="6" s="1"/>
  <c r="J1298" i="2"/>
  <c r="J706" i="6"/>
  <c r="K706" i="6"/>
  <c r="J949" i="6"/>
  <c r="K949" i="6"/>
  <c r="J1873" i="2"/>
  <c r="N1873" i="2"/>
  <c r="O1873" i="2" s="1"/>
  <c r="I872" i="6" s="1"/>
  <c r="X1873" i="2"/>
  <c r="I2025" i="2"/>
  <c r="J443" i="6"/>
  <c r="K443" i="6"/>
  <c r="J1572" i="2"/>
  <c r="N1572" i="2"/>
  <c r="O1572" i="2" s="1"/>
  <c r="I571" i="6" s="1"/>
  <c r="AE2019" i="2"/>
  <c r="AF2019" i="2"/>
  <c r="AI2019" i="2"/>
  <c r="U1018" i="6" s="1"/>
  <c r="AB2019" i="2"/>
  <c r="AC2019" i="2"/>
  <c r="S1018" i="6"/>
  <c r="AB1913" i="2"/>
  <c r="AC1913" i="2"/>
  <c r="AE1913" i="2"/>
  <c r="AF1913" i="2"/>
  <c r="AI1913" i="2"/>
  <c r="U912" i="6" s="1"/>
  <c r="S912" i="6"/>
  <c r="AF1794" i="2"/>
  <c r="S793" i="6"/>
  <c r="AI1794" i="2"/>
  <c r="U793" i="6" s="1"/>
  <c r="AB1794" i="2"/>
  <c r="AC1794" i="2"/>
  <c r="AE1794" i="2"/>
  <c r="AI1508" i="2"/>
  <c r="U507" i="6" s="1"/>
  <c r="AB1508" i="2"/>
  <c r="AC1508" i="2"/>
  <c r="AE1508" i="2"/>
  <c r="AF1508" i="2"/>
  <c r="S507" i="6"/>
  <c r="AI1086" i="2"/>
  <c r="U85" i="6" s="1"/>
  <c r="AE1086" i="2"/>
  <c r="AB1086" i="2"/>
  <c r="AC1086" i="2"/>
  <c r="AF1086" i="2"/>
  <c r="S85" i="6"/>
  <c r="AI1421" i="2"/>
  <c r="U420" i="6" s="1"/>
  <c r="S420" i="6"/>
  <c r="AB1421" i="2"/>
  <c r="AC1421" i="2"/>
  <c r="AE1421" i="2"/>
  <c r="AF1421" i="2"/>
  <c r="AC1395" i="2"/>
  <c r="S394" i="6"/>
  <c r="AE1395" i="2"/>
  <c r="AF1395" i="2"/>
  <c r="AI1395" i="2"/>
  <c r="U394" i="6" s="1"/>
  <c r="AB1395" i="2"/>
  <c r="AF1391" i="2"/>
  <c r="S390" i="6"/>
  <c r="AI1391" i="2"/>
  <c r="U390" i="6" s="1"/>
  <c r="AB1391" i="2"/>
  <c r="AC1391" i="2"/>
  <c r="AE1391" i="2"/>
  <c r="S67" i="6"/>
  <c r="AB1068" i="2"/>
  <c r="AC1068" i="2"/>
  <c r="AE1068" i="2"/>
  <c r="AF1068" i="2"/>
  <c r="AI1068" i="2"/>
  <c r="U67" i="6" s="1"/>
  <c r="AI1626" i="2"/>
  <c r="U625" i="6" s="1"/>
  <c r="AB1626" i="2"/>
  <c r="AC1626" i="2"/>
  <c r="AE1626" i="2"/>
  <c r="AF1626" i="2"/>
  <c r="S625" i="6"/>
  <c r="AF1190" i="2"/>
  <c r="AI1190" i="2"/>
  <c r="U189" i="6" s="1"/>
  <c r="AB1190" i="2"/>
  <c r="AC1190" i="2"/>
  <c r="AE1190" i="2"/>
  <c r="S189" i="6"/>
  <c r="AI1026" i="2"/>
  <c r="U25" i="6" s="1"/>
  <c r="AB1026" i="2"/>
  <c r="AC1026" i="2"/>
  <c r="AE1026" i="2"/>
  <c r="AF1026" i="2"/>
  <c r="S25" i="6"/>
  <c r="AC1662" i="2"/>
  <c r="AE1662" i="2"/>
  <c r="AF1662" i="2"/>
  <c r="AI1662" i="2"/>
  <c r="U661" i="6" s="1"/>
  <c r="AB1662" i="2"/>
  <c r="S661" i="6"/>
  <c r="T661" i="6" s="1"/>
  <c r="AC1534" i="2"/>
  <c r="AE1534" i="2"/>
  <c r="AF1534" i="2"/>
  <c r="S533" i="6"/>
  <c r="T533" i="6" s="1"/>
  <c r="AI1534" i="2"/>
  <c r="U533" i="6" s="1"/>
  <c r="AB1534" i="2"/>
  <c r="AC1968" i="2"/>
  <c r="AE1968" i="2"/>
  <c r="AF1968" i="2"/>
  <c r="AI1968" i="2"/>
  <c r="U967" i="6" s="1"/>
  <c r="AB1968" i="2"/>
  <c r="S967" i="6"/>
  <c r="AI1565" i="2"/>
  <c r="U564" i="6" s="1"/>
  <c r="AC1565" i="2"/>
  <c r="AE1565" i="2"/>
  <c r="AB1565" i="2"/>
  <c r="AF1565" i="2"/>
  <c r="S564" i="6"/>
  <c r="T564" i="6" s="1"/>
  <c r="K145" i="6"/>
  <c r="J145" i="6"/>
  <c r="K322" i="6"/>
  <c r="J322" i="6"/>
  <c r="J1929" i="2"/>
  <c r="N1929" i="2"/>
  <c r="O1929" i="2" s="1"/>
  <c r="I928" i="6" s="1"/>
  <c r="J997" i="6"/>
  <c r="K997" i="6"/>
  <c r="N1111" i="2"/>
  <c r="O1111" i="2" s="1"/>
  <c r="I110" i="6" s="1"/>
  <c r="X1111" i="2"/>
  <c r="J1111" i="2"/>
  <c r="J190" i="6"/>
  <c r="K190" i="6"/>
  <c r="J494" i="6"/>
  <c r="K494" i="6"/>
  <c r="J712" i="6"/>
  <c r="K712" i="6"/>
  <c r="J64" i="6"/>
  <c r="K64" i="6"/>
  <c r="J734" i="6"/>
  <c r="K734" i="6"/>
  <c r="N1339" i="2"/>
  <c r="O1339" i="2" s="1"/>
  <c r="I338" i="6" s="1"/>
  <c r="J1339" i="2"/>
  <c r="J551" i="6"/>
  <c r="K551" i="6"/>
  <c r="K724" i="6"/>
  <c r="J724" i="6"/>
  <c r="J58" i="6"/>
  <c r="K58" i="6"/>
  <c r="J130" i="6"/>
  <c r="K130" i="6"/>
  <c r="N1209" i="2"/>
  <c r="O1209" i="2" s="1"/>
  <c r="I208" i="6" s="1"/>
  <c r="J1209" i="2"/>
  <c r="J1609" i="2"/>
  <c r="N1609" i="2"/>
  <c r="O1609" i="2" s="1"/>
  <c r="I608" i="6" s="1"/>
  <c r="N1792" i="2"/>
  <c r="O1792" i="2" s="1"/>
  <c r="I791" i="6" s="1"/>
  <c r="J1792" i="2"/>
  <c r="J708" i="6"/>
  <c r="K708" i="6"/>
  <c r="J1007" i="6"/>
  <c r="K1007" i="6"/>
  <c r="J1050" i="2"/>
  <c r="N1050" i="2"/>
  <c r="O1050" i="2" s="1"/>
  <c r="I49" i="6" s="1"/>
  <c r="X1050" i="2"/>
  <c r="J231" i="6"/>
  <c r="K231" i="6"/>
  <c r="J82" i="6"/>
  <c r="K82" i="6"/>
  <c r="N1377" i="2"/>
  <c r="O1377" i="2" s="1"/>
  <c r="I376" i="6" s="1"/>
  <c r="J1377" i="2"/>
  <c r="N1513" i="2"/>
  <c r="O1513" i="2" s="1"/>
  <c r="I512" i="6" s="1"/>
  <c r="J1513" i="2"/>
  <c r="J966" i="6"/>
  <c r="K966" i="6"/>
  <c r="AF1991" i="2"/>
  <c r="S990" i="6"/>
  <c r="AE1991" i="2"/>
  <c r="AI1991" i="2"/>
  <c r="U990" i="6" s="1"/>
  <c r="AB1991" i="2"/>
  <c r="AC1991" i="2"/>
  <c r="AI1930" i="2"/>
  <c r="U929" i="6" s="1"/>
  <c r="AB1930" i="2"/>
  <c r="AC1930" i="2"/>
  <c r="AE1930" i="2"/>
  <c r="AF1930" i="2"/>
  <c r="S929" i="6"/>
  <c r="AB1854" i="2"/>
  <c r="AE1854" i="2"/>
  <c r="AF1854" i="2"/>
  <c r="AI1854" i="2"/>
  <c r="U853" i="6" s="1"/>
  <c r="AC1854" i="2"/>
  <c r="S853" i="6"/>
  <c r="AF1736" i="2"/>
  <c r="AI1736" i="2"/>
  <c r="U735" i="6" s="1"/>
  <c r="AB1736" i="2"/>
  <c r="S735" i="6"/>
  <c r="AC1736" i="2"/>
  <c r="AE1736" i="2"/>
  <c r="AC1444" i="2"/>
  <c r="AI1444" i="2"/>
  <c r="U443" i="6" s="1"/>
  <c r="AB1444" i="2"/>
  <c r="AE1444" i="2"/>
  <c r="AF1444" i="2"/>
  <c r="S443" i="6"/>
  <c r="AF1509" i="2"/>
  <c r="S508" i="6"/>
  <c r="AI1509" i="2"/>
  <c r="U508" i="6" s="1"/>
  <c r="AB1509" i="2"/>
  <c r="AC1509" i="2"/>
  <c r="AE1509" i="2"/>
  <c r="AF1603" i="2"/>
  <c r="AI1603" i="2"/>
  <c r="U602" i="6" s="1"/>
  <c r="AB1603" i="2"/>
  <c r="AC1603" i="2"/>
  <c r="AE1603" i="2"/>
  <c r="S602" i="6"/>
  <c r="AE1135" i="2"/>
  <c r="AF1135" i="2"/>
  <c r="AI1135" i="2"/>
  <c r="U134" i="6" s="1"/>
  <c r="AB1135" i="2"/>
  <c r="AC1135" i="2"/>
  <c r="S134" i="6"/>
  <c r="AF1030" i="2"/>
  <c r="S29" i="6"/>
  <c r="AI1030" i="2"/>
  <c r="U29" i="6" s="1"/>
  <c r="AB1030" i="2"/>
  <c r="AC1030" i="2"/>
  <c r="AE1030" i="2"/>
  <c r="AB1033" i="2"/>
  <c r="S32" i="6"/>
  <c r="AE1033" i="2"/>
  <c r="AF1033" i="2"/>
  <c r="AI1033" i="2"/>
  <c r="U32" i="6" s="1"/>
  <c r="AC1033" i="2"/>
  <c r="AI1585" i="2"/>
  <c r="U584" i="6" s="1"/>
  <c r="AB1585" i="2"/>
  <c r="AC1585" i="2"/>
  <c r="AE1585" i="2"/>
  <c r="S584" i="6"/>
  <c r="T584" i="6" s="1"/>
  <c r="AF1585" i="2"/>
  <c r="S165" i="6"/>
  <c r="AF1166" i="2"/>
  <c r="AE1166" i="2"/>
  <c r="AI1166" i="2"/>
  <c r="U165" i="6" s="1"/>
  <c r="AB1166" i="2"/>
  <c r="AC1166" i="2"/>
  <c r="AC1095" i="2"/>
  <c r="S94" i="6"/>
  <c r="AE1095" i="2"/>
  <c r="AF1095" i="2"/>
  <c r="AI1095" i="2"/>
  <c r="U94" i="6" s="1"/>
  <c r="AB1095" i="2"/>
  <c r="AC1922" i="2"/>
  <c r="AE1922" i="2"/>
  <c r="AF1922" i="2"/>
  <c r="AB1922" i="2"/>
  <c r="S921" i="6"/>
  <c r="T921" i="6" s="1"/>
  <c r="AI1922" i="2"/>
  <c r="U921" i="6" s="1"/>
  <c r="AF1439" i="2"/>
  <c r="AI1439" i="2"/>
  <c r="U438" i="6" s="1"/>
  <c r="AB1439" i="2"/>
  <c r="AC1439" i="2"/>
  <c r="S438" i="6"/>
  <c r="AE1439" i="2"/>
  <c r="S305" i="6"/>
  <c r="T305" i="6" s="1"/>
  <c r="AC1306" i="2"/>
  <c r="AB1306" i="2"/>
  <c r="AE1306" i="2"/>
  <c r="AF1306" i="2"/>
  <c r="AI1306" i="2"/>
  <c r="U305" i="6" s="1"/>
  <c r="AI1683" i="2"/>
  <c r="U682" i="6" s="1"/>
  <c r="AB1683" i="2"/>
  <c r="AF1683" i="2"/>
  <c r="AC1683" i="2"/>
  <c r="AE1683" i="2"/>
  <c r="S682" i="6"/>
  <c r="T682" i="6" s="1"/>
  <c r="J114" i="6"/>
  <c r="K114" i="6"/>
  <c r="J1235" i="2"/>
  <c r="N1235" i="2"/>
  <c r="O1235" i="2" s="1"/>
  <c r="I234" i="6" s="1"/>
  <c r="N1379" i="2"/>
  <c r="O1379" i="2" s="1"/>
  <c r="I378" i="6" s="1"/>
  <c r="J1379" i="2"/>
  <c r="X1582" i="2"/>
  <c r="AH1582" i="2"/>
  <c r="N1582" i="2"/>
  <c r="O1582" i="2" s="1"/>
  <c r="I581" i="6" s="1"/>
  <c r="J1582" i="2"/>
  <c r="K641" i="6"/>
  <c r="J641" i="6"/>
  <c r="N1813" i="2"/>
  <c r="O1813" i="2" s="1"/>
  <c r="I812" i="6" s="1"/>
  <c r="J1813" i="2"/>
  <c r="N1223" i="2"/>
  <c r="O1223" i="2" s="1"/>
  <c r="I222" i="6" s="1"/>
  <c r="J1223" i="2"/>
  <c r="J1303" i="2"/>
  <c r="N1303" i="2"/>
  <c r="O1303" i="2" s="1"/>
  <c r="I302" i="6" s="1"/>
  <c r="J1508" i="2"/>
  <c r="N1508" i="2"/>
  <c r="O1508" i="2" s="1"/>
  <c r="I507" i="6" s="1"/>
  <c r="X1508" i="2"/>
  <c r="J612" i="6"/>
  <c r="K612" i="6"/>
  <c r="N1034" i="2"/>
  <c r="O1034" i="2" s="1"/>
  <c r="I33" i="6" s="1"/>
  <c r="J1034" i="2"/>
  <c r="N1122" i="2"/>
  <c r="O1122" i="2" s="1"/>
  <c r="I121" i="6" s="1"/>
  <c r="J1122" i="2"/>
  <c r="K199" i="6"/>
  <c r="J199" i="6"/>
  <c r="J653" i="6"/>
  <c r="K653" i="6"/>
  <c r="J1262" i="2"/>
  <c r="N1262" i="2"/>
  <c r="O1262" i="2" s="1"/>
  <c r="I261" i="6" s="1"/>
  <c r="J1481" i="2"/>
  <c r="N1481" i="2"/>
  <c r="O1481" i="2" s="1"/>
  <c r="I480" i="6" s="1"/>
  <c r="J665" i="6"/>
  <c r="K665" i="6"/>
  <c r="J600" i="6"/>
  <c r="K600" i="6"/>
  <c r="J783" i="6"/>
  <c r="K783" i="6"/>
  <c r="J1935" i="2"/>
  <c r="N1935" i="2"/>
  <c r="O1935" i="2" s="1"/>
  <c r="I934" i="6" s="1"/>
  <c r="J1063" i="2"/>
  <c r="N1063" i="2"/>
  <c r="O1063" i="2" s="1"/>
  <c r="I62" i="6" s="1"/>
  <c r="J552" i="6"/>
  <c r="K552" i="6"/>
  <c r="J675" i="6"/>
  <c r="K675" i="6"/>
  <c r="J672" i="6"/>
  <c r="K672" i="6"/>
  <c r="K99" i="6"/>
  <c r="J99" i="6"/>
  <c r="J168" i="6"/>
  <c r="K168" i="6"/>
  <c r="J1480" i="2"/>
  <c r="N1480" i="2"/>
  <c r="O1480" i="2" s="1"/>
  <c r="I479" i="6" s="1"/>
  <c r="J492" i="6"/>
  <c r="K492" i="6"/>
  <c r="N1614" i="2"/>
  <c r="O1614" i="2" s="1"/>
  <c r="I613" i="6" s="1"/>
  <c r="J1614" i="2"/>
  <c r="N1227" i="2"/>
  <c r="O1227" i="2" s="1"/>
  <c r="I226" i="6" s="1"/>
  <c r="J1227" i="2"/>
  <c r="J362" i="6"/>
  <c r="K362" i="6"/>
  <c r="X1566" i="2"/>
  <c r="J1566" i="2"/>
  <c r="N1566" i="2"/>
  <c r="O1566" i="2" s="1"/>
  <c r="I565" i="6" s="1"/>
  <c r="J590" i="6"/>
  <c r="K590" i="6"/>
  <c r="K804" i="6"/>
  <c r="J804" i="6"/>
  <c r="J1895" i="2"/>
  <c r="N1895" i="2"/>
  <c r="O1895" i="2" s="1"/>
  <c r="I894" i="6" s="1"/>
  <c r="J1132" i="2"/>
  <c r="N1132" i="2"/>
  <c r="O1132" i="2" s="1"/>
  <c r="I131" i="6" s="1"/>
  <c r="N1487" i="2"/>
  <c r="O1487" i="2" s="1"/>
  <c r="I486" i="6" s="1"/>
  <c r="J1487" i="2"/>
  <c r="J1697" i="2"/>
  <c r="N1697" i="2"/>
  <c r="O1697" i="2" s="1"/>
  <c r="I696" i="6" s="1"/>
  <c r="N1766" i="2"/>
  <c r="O1766" i="2" s="1"/>
  <c r="I765" i="6" s="1"/>
  <c r="J1766" i="2"/>
  <c r="AC1982" i="2"/>
  <c r="S981" i="6"/>
  <c r="AE1982" i="2"/>
  <c r="AF1982" i="2"/>
  <c r="AI1982" i="2"/>
  <c r="U981" i="6" s="1"/>
  <c r="AB1982" i="2"/>
  <c r="AF1877" i="2"/>
  <c r="AI1877" i="2"/>
  <c r="U876" i="6" s="1"/>
  <c r="AB1877" i="2"/>
  <c r="AC1877" i="2"/>
  <c r="AE1877" i="2"/>
  <c r="S876" i="6"/>
  <c r="AI1493" i="2"/>
  <c r="U492" i="6" s="1"/>
  <c r="AB1493" i="2"/>
  <c r="AC1493" i="2"/>
  <c r="AE1493" i="2"/>
  <c r="AF1493" i="2"/>
  <c r="S492" i="6"/>
  <c r="AC1300" i="2"/>
  <c r="AE1300" i="2"/>
  <c r="AF1300" i="2"/>
  <c r="S299" i="6"/>
  <c r="AI1300" i="2"/>
  <c r="U299" i="6" s="1"/>
  <c r="AB1300" i="2"/>
  <c r="AE1537" i="2"/>
  <c r="AF1537" i="2"/>
  <c r="AI1537" i="2"/>
  <c r="U536" i="6" s="1"/>
  <c r="AB1537" i="2"/>
  <c r="AC1537" i="2"/>
  <c r="S536" i="6"/>
  <c r="AE1192" i="2"/>
  <c r="AF1192" i="2"/>
  <c r="AI1192" i="2"/>
  <c r="U191" i="6" s="1"/>
  <c r="AB1192" i="2"/>
  <c r="AC1192" i="2"/>
  <c r="S191" i="6"/>
  <c r="AC1359" i="2"/>
  <c r="AE1359" i="2"/>
  <c r="AF1359" i="2"/>
  <c r="S358" i="6"/>
  <c r="AI1359" i="2"/>
  <c r="U358" i="6" s="1"/>
  <c r="AB1359" i="2"/>
  <c r="AI1078" i="2"/>
  <c r="U77" i="6" s="1"/>
  <c r="AB1078" i="2"/>
  <c r="AC1078" i="2"/>
  <c r="AE1078" i="2"/>
  <c r="AF1078" i="2"/>
  <c r="S77" i="6"/>
  <c r="AB1827" i="2"/>
  <c r="AC1827" i="2"/>
  <c r="AE1827" i="2"/>
  <c r="AF1827" i="2"/>
  <c r="S826" i="6"/>
  <c r="AI1827" i="2"/>
  <c r="U826" i="6" s="1"/>
  <c r="AC1474" i="2"/>
  <c r="AE1474" i="2"/>
  <c r="AF1474" i="2"/>
  <c r="AI1474" i="2"/>
  <c r="U473" i="6" s="1"/>
  <c r="AB1474" i="2"/>
  <c r="S473" i="6"/>
  <c r="AE1360" i="2"/>
  <c r="AF1360" i="2"/>
  <c r="S359" i="6"/>
  <c r="AI1360" i="2"/>
  <c r="U359" i="6" s="1"/>
  <c r="AB1360" i="2"/>
  <c r="AC1360" i="2"/>
  <c r="AI1112" i="2"/>
  <c r="U111" i="6" s="1"/>
  <c r="AB1112" i="2"/>
  <c r="AF1112" i="2"/>
  <c r="AC1112" i="2"/>
  <c r="S111" i="6"/>
  <c r="T111" i="6" s="1"/>
  <c r="AE1112" i="2"/>
  <c r="AI1788" i="2"/>
  <c r="U787" i="6" s="1"/>
  <c r="AB1788" i="2"/>
  <c r="AC1788" i="2"/>
  <c r="AE1788" i="2"/>
  <c r="AF1788" i="2"/>
  <c r="S787" i="6"/>
  <c r="T787" i="6" s="1"/>
  <c r="AB1356" i="2"/>
  <c r="S355" i="6"/>
  <c r="T355" i="6" s="1"/>
  <c r="AC1356" i="2"/>
  <c r="AE1356" i="2"/>
  <c r="AF1356" i="2"/>
  <c r="AI1356" i="2"/>
  <c r="U355" i="6" s="1"/>
  <c r="AI1373" i="2"/>
  <c r="U372" i="6" s="1"/>
  <c r="S372" i="6"/>
  <c r="T372" i="6" s="1"/>
  <c r="AB1373" i="2"/>
  <c r="AF1373" i="2"/>
  <c r="AC1373" i="2"/>
  <c r="AE1373" i="2"/>
  <c r="AC1599" i="2"/>
  <c r="AE1599" i="2"/>
  <c r="AF1599" i="2"/>
  <c r="AI1599" i="2"/>
  <c r="U598" i="6" s="1"/>
  <c r="AB1599" i="2"/>
  <c r="S598" i="6"/>
  <c r="T598" i="6" s="1"/>
  <c r="J141" i="6"/>
  <c r="K141" i="6"/>
  <c r="J1241" i="2"/>
  <c r="N1241" i="2"/>
  <c r="O1241" i="2" s="1"/>
  <c r="I240" i="6" s="1"/>
  <c r="J1366" i="2"/>
  <c r="N1366" i="2"/>
  <c r="O1366" i="2" s="1"/>
  <c r="I365" i="6" s="1"/>
  <c r="N1660" i="2"/>
  <c r="O1660" i="2" s="1"/>
  <c r="I659" i="6" s="1"/>
  <c r="J1660" i="2"/>
  <c r="N1641" i="2"/>
  <c r="O1641" i="2" s="1"/>
  <c r="I640" i="6" s="1"/>
  <c r="J1641" i="2"/>
  <c r="J711" i="6"/>
  <c r="K711" i="6"/>
  <c r="J1874" i="2"/>
  <c r="N1874" i="2"/>
  <c r="O1874" i="2" s="1"/>
  <c r="I873" i="6" s="1"/>
  <c r="K29" i="6"/>
  <c r="J29" i="6"/>
  <c r="J299" i="6"/>
  <c r="K299" i="6"/>
  <c r="J358" i="6"/>
  <c r="K358" i="6"/>
  <c r="J676" i="6"/>
  <c r="K676" i="6"/>
  <c r="K65" i="6"/>
  <c r="J65" i="6"/>
  <c r="J153" i="6"/>
  <c r="K153" i="6"/>
  <c r="J210" i="6"/>
  <c r="K210" i="6"/>
  <c r="K603" i="6"/>
  <c r="J603" i="6"/>
  <c r="J1696" i="2"/>
  <c r="N1696" i="2"/>
  <c r="O1696" i="2" s="1"/>
  <c r="I695" i="6" s="1"/>
  <c r="J801" i="6"/>
  <c r="K801" i="6"/>
  <c r="N2000" i="2"/>
  <c r="O2000" i="2" s="1"/>
  <c r="I999" i="6" s="1"/>
  <c r="J2000" i="2"/>
  <c r="J293" i="6"/>
  <c r="K293" i="6"/>
  <c r="J1393" i="2"/>
  <c r="N1393" i="2"/>
  <c r="O1393" i="2" s="1"/>
  <c r="I392" i="6" s="1"/>
  <c r="J729" i="6"/>
  <c r="K729" i="6"/>
  <c r="J1665" i="2"/>
  <c r="N1665" i="2"/>
  <c r="O1665" i="2" s="1"/>
  <c r="I664" i="6" s="1"/>
  <c r="J1011" i="6"/>
  <c r="K1011" i="6"/>
  <c r="J134" i="6"/>
  <c r="K134" i="6"/>
  <c r="N1404" i="2"/>
  <c r="O1404" i="2" s="1"/>
  <c r="I403" i="6" s="1"/>
  <c r="J1404" i="2"/>
  <c r="N1603" i="2"/>
  <c r="O1603" i="2" s="1"/>
  <c r="I602" i="6" s="1"/>
  <c r="J1603" i="2"/>
  <c r="N1787" i="2"/>
  <c r="O1787" i="2" s="1"/>
  <c r="I786" i="6" s="1"/>
  <c r="X1787" i="2"/>
  <c r="J1787" i="2"/>
  <c r="J1922" i="2"/>
  <c r="N1922" i="2"/>
  <c r="O1922" i="2" s="1"/>
  <c r="I921" i="6" s="1"/>
  <c r="X1922" i="2"/>
  <c r="J1206" i="2"/>
  <c r="N1206" i="2"/>
  <c r="O1206" i="2" s="1"/>
  <c r="I205" i="6" s="1"/>
  <c r="J493" i="6"/>
  <c r="K493" i="6"/>
  <c r="K498" i="6"/>
  <c r="J498" i="6"/>
  <c r="J1678" i="2"/>
  <c r="N1678" i="2"/>
  <c r="O1678" i="2" s="1"/>
  <c r="I677" i="6" s="1"/>
  <c r="J1869" i="2"/>
  <c r="N1869" i="2"/>
  <c r="O1869" i="2" s="1"/>
  <c r="I868" i="6" s="1"/>
  <c r="X1869" i="2"/>
  <c r="K985" i="6"/>
  <c r="J985" i="6"/>
  <c r="J651" i="6"/>
  <c r="K651" i="6"/>
  <c r="J1625" i="2"/>
  <c r="N1625" i="2"/>
  <c r="O1625" i="2" s="1"/>
  <c r="I624" i="6" s="1"/>
  <c r="J1850" i="2"/>
  <c r="N1850" i="2"/>
  <c r="O1850" i="2" s="1"/>
  <c r="I849" i="6" s="1"/>
  <c r="J171" i="6"/>
  <c r="K171" i="6"/>
  <c r="N1215" i="2"/>
  <c r="O1215" i="2" s="1"/>
  <c r="I214" i="6" s="1"/>
  <c r="X1215" i="2"/>
  <c r="AH1215" i="2"/>
  <c r="J1215" i="2"/>
  <c r="N1498" i="2"/>
  <c r="O1498" i="2" s="1"/>
  <c r="I497" i="6" s="1"/>
  <c r="J1498" i="2"/>
  <c r="J1748" i="2"/>
  <c r="N1748" i="2"/>
  <c r="O1748" i="2" s="1"/>
  <c r="I747" i="6" s="1"/>
  <c r="J810" i="6"/>
  <c r="K810" i="6"/>
  <c r="AI1806" i="2"/>
  <c r="U805" i="6" s="1"/>
  <c r="AB1806" i="2"/>
  <c r="AC1806" i="2"/>
  <c r="S805" i="6"/>
  <c r="AE1806" i="2"/>
  <c r="AF1806" i="2"/>
  <c r="S874" i="6"/>
  <c r="AI1875" i="2"/>
  <c r="U874" i="6" s="1"/>
  <c r="AB1875" i="2"/>
  <c r="AC1875" i="2"/>
  <c r="AE1875" i="2"/>
  <c r="AF1875" i="2"/>
  <c r="AE1798" i="2"/>
  <c r="AF1798" i="2"/>
  <c r="AI1798" i="2"/>
  <c r="U797" i="6" s="1"/>
  <c r="AB1798" i="2"/>
  <c r="AC1798" i="2"/>
  <c r="S797" i="6"/>
  <c r="AC1636" i="2"/>
  <c r="S635" i="6"/>
  <c r="AE1636" i="2"/>
  <c r="AF1636" i="2"/>
  <c r="AI1636" i="2"/>
  <c r="U635" i="6" s="1"/>
  <c r="AB1636" i="2"/>
  <c r="AI1641" i="2"/>
  <c r="U640" i="6" s="1"/>
  <c r="AB1641" i="2"/>
  <c r="AC1641" i="2"/>
  <c r="AE1641" i="2"/>
  <c r="AF1641" i="2"/>
  <c r="S640" i="6"/>
  <c r="AB1325" i="2"/>
  <c r="AC1325" i="2"/>
  <c r="AE1325" i="2"/>
  <c r="AF1325" i="2"/>
  <c r="AI1325" i="2"/>
  <c r="U324" i="6" s="1"/>
  <c r="S324" i="6"/>
  <c r="AC1188" i="2"/>
  <c r="AE1188" i="2"/>
  <c r="AF1188" i="2"/>
  <c r="S187" i="6"/>
  <c r="AI1188" i="2"/>
  <c r="U187" i="6" s="1"/>
  <c r="AB1188" i="2"/>
  <c r="AE1050" i="2"/>
  <c r="AF1050" i="2"/>
  <c r="AI1050" i="2"/>
  <c r="U49" i="6" s="1"/>
  <c r="AB1050" i="2"/>
  <c r="AC1050" i="2"/>
  <c r="S49" i="6"/>
  <c r="AF1032" i="2"/>
  <c r="AI1032" i="2"/>
  <c r="U31" i="6" s="1"/>
  <c r="AB1032" i="2"/>
  <c r="AC1032" i="2"/>
  <c r="AE1032" i="2"/>
  <c r="S31" i="6"/>
  <c r="AE1670" i="2"/>
  <c r="AF1670" i="2"/>
  <c r="AI1670" i="2"/>
  <c r="U669" i="6" s="1"/>
  <c r="AB1670" i="2"/>
  <c r="S669" i="6"/>
  <c r="AC1670" i="2"/>
  <c r="AE1225" i="2"/>
  <c r="AF1225" i="2"/>
  <c r="AI1225" i="2"/>
  <c r="U224" i="6" s="1"/>
  <c r="AB1225" i="2"/>
  <c r="S224" i="6"/>
  <c r="AC1225" i="2"/>
  <c r="AF1388" i="2"/>
  <c r="AI1388" i="2"/>
  <c r="U387" i="6" s="1"/>
  <c r="AB1388" i="2"/>
  <c r="S387" i="6"/>
  <c r="T387" i="6" s="1"/>
  <c r="AC1388" i="2"/>
  <c r="AE1388" i="2"/>
  <c r="S1005" i="6"/>
  <c r="AB2006" i="2"/>
  <c r="AC2006" i="2"/>
  <c r="AE2006" i="2"/>
  <c r="AF2006" i="2"/>
  <c r="AI2006" i="2"/>
  <c r="U1005" i="6" s="1"/>
  <c r="AE1833" i="2"/>
  <c r="S832" i="6"/>
  <c r="T832" i="6" s="1"/>
  <c r="AB1833" i="2"/>
  <c r="AC1833" i="2"/>
  <c r="AI1833" i="2"/>
  <c r="U832" i="6" s="1"/>
  <c r="AF1833" i="2"/>
  <c r="AB1699" i="2"/>
  <c r="AC1699" i="2"/>
  <c r="AI1699" i="2"/>
  <c r="U698" i="6" s="1"/>
  <c r="AE1699" i="2"/>
  <c r="S698" i="6"/>
  <c r="T698" i="6" s="1"/>
  <c r="AF1699" i="2"/>
  <c r="AE1552" i="2"/>
  <c r="AF1552" i="2"/>
  <c r="AI1552" i="2"/>
  <c r="U551" i="6" s="1"/>
  <c r="AB1552" i="2"/>
  <c r="AC1552" i="2"/>
  <c r="S551" i="6"/>
  <c r="T551" i="6" s="1"/>
  <c r="J94" i="6"/>
  <c r="K94" i="6"/>
  <c r="J1372" i="2"/>
  <c r="N1372" i="2"/>
  <c r="O1372" i="2" s="1"/>
  <c r="I371" i="6" s="1"/>
  <c r="N1663" i="2"/>
  <c r="O1663" i="2" s="1"/>
  <c r="I662" i="6" s="1"/>
  <c r="J1663" i="2"/>
  <c r="J1705" i="2"/>
  <c r="AH1705" i="2"/>
  <c r="AR1705" i="2"/>
  <c r="N1705" i="2"/>
  <c r="O1705" i="2" s="1"/>
  <c r="I704" i="6" s="1"/>
  <c r="X1705" i="2"/>
  <c r="J286" i="6"/>
  <c r="K286" i="6"/>
  <c r="K372" i="6"/>
  <c r="J372" i="6"/>
  <c r="J939" i="6"/>
  <c r="K939" i="6"/>
  <c r="J1854" i="2"/>
  <c r="N1854" i="2"/>
  <c r="O1854" i="2" s="1"/>
  <c r="I853" i="6" s="1"/>
  <c r="N1342" i="2"/>
  <c r="O1342" i="2" s="1"/>
  <c r="I341" i="6" s="1"/>
  <c r="J1342" i="2"/>
  <c r="J434" i="6"/>
  <c r="K434" i="6"/>
  <c r="N1127" i="2"/>
  <c r="O1127" i="2" s="1"/>
  <c r="I126" i="6" s="1"/>
  <c r="J1127" i="2"/>
  <c r="N1425" i="2"/>
  <c r="O1425" i="2" s="1"/>
  <c r="I424" i="6" s="1"/>
  <c r="J1425" i="2"/>
  <c r="N1466" i="2"/>
  <c r="O1466" i="2" s="1"/>
  <c r="I465" i="6" s="1"/>
  <c r="J1466" i="2"/>
  <c r="N1072" i="2"/>
  <c r="O1072" i="2" s="1"/>
  <c r="I71" i="6" s="1"/>
  <c r="J1072" i="2"/>
  <c r="N1276" i="2"/>
  <c r="O1276" i="2" s="1"/>
  <c r="I275" i="6" s="1"/>
  <c r="J1276" i="2"/>
  <c r="J636" i="6"/>
  <c r="K636" i="6"/>
  <c r="K943" i="6"/>
  <c r="J943" i="6"/>
  <c r="J100" i="6"/>
  <c r="K100" i="6"/>
  <c r="J1097" i="2"/>
  <c r="N1097" i="2"/>
  <c r="O1097" i="2" s="1"/>
  <c r="I96" i="6" s="1"/>
  <c r="J968" i="6"/>
  <c r="K968" i="6"/>
  <c r="N1096" i="2"/>
  <c r="O1096" i="2" s="1"/>
  <c r="I95" i="6" s="1"/>
  <c r="J1096" i="2"/>
  <c r="N1356" i="2"/>
  <c r="O1356" i="2" s="1"/>
  <c r="I355" i="6" s="1"/>
  <c r="J1356" i="2"/>
  <c r="J568" i="6"/>
  <c r="K568" i="6"/>
  <c r="J1898" i="2"/>
  <c r="N1898" i="2"/>
  <c r="O1898" i="2" s="1"/>
  <c r="I897" i="6" s="1"/>
  <c r="J550" i="6"/>
  <c r="K550" i="6"/>
  <c r="J531" i="6"/>
  <c r="K531" i="6"/>
  <c r="N1830" i="2"/>
  <c r="O1830" i="2" s="1"/>
  <c r="I829" i="6" s="1"/>
  <c r="J1830" i="2"/>
  <c r="U1107" i="2"/>
  <c r="S1107" i="2"/>
  <c r="V1107" i="2"/>
  <c r="Y1107" i="2"/>
  <c r="O106" i="6" s="1"/>
  <c r="M106" i="6"/>
  <c r="N106" i="6" s="1"/>
  <c r="R1107" i="2"/>
  <c r="R1532" i="2"/>
  <c r="S1532" i="2"/>
  <c r="U1532" i="2"/>
  <c r="V1532" i="2"/>
  <c r="Y1532" i="2"/>
  <c r="O531" i="6" s="1"/>
  <c r="M531" i="6"/>
  <c r="N531" i="6" s="1"/>
  <c r="U1759" i="2"/>
  <c r="V1759" i="2"/>
  <c r="Y1759" i="2"/>
  <c r="O758" i="6" s="1"/>
  <c r="R1759" i="2"/>
  <c r="S1759" i="2"/>
  <c r="M758" i="6"/>
  <c r="N758" i="6" s="1"/>
  <c r="U1891" i="2"/>
  <c r="V1891" i="2"/>
  <c r="S1891" i="2"/>
  <c r="M890" i="6"/>
  <c r="N890" i="6" s="1"/>
  <c r="Y1891" i="2"/>
  <c r="O890" i="6" s="1"/>
  <c r="R1891" i="2"/>
  <c r="Y1629" i="2"/>
  <c r="O628" i="6" s="1"/>
  <c r="R1629" i="2"/>
  <c r="S1629" i="2"/>
  <c r="M628" i="6"/>
  <c r="N628" i="6" s="1"/>
  <c r="U1629" i="2"/>
  <c r="V1629" i="2"/>
  <c r="S1404" i="2"/>
  <c r="M403" i="6"/>
  <c r="N403" i="6" s="1"/>
  <c r="R1404" i="2"/>
  <c r="U1404" i="2"/>
  <c r="V1404" i="2"/>
  <c r="Y1404" i="2"/>
  <c r="O403" i="6" s="1"/>
  <c r="M950" i="6"/>
  <c r="N950" i="6" s="1"/>
  <c r="U1951" i="2"/>
  <c r="V1951" i="2"/>
  <c r="Y1951" i="2"/>
  <c r="O950" i="6" s="1"/>
  <c r="S1951" i="2"/>
  <c r="R1951" i="2"/>
  <c r="Y1501" i="2"/>
  <c r="O500" i="6" s="1"/>
  <c r="R1501" i="2"/>
  <c r="S1501" i="2"/>
  <c r="U1501" i="2"/>
  <c r="V1501" i="2"/>
  <c r="M500" i="6"/>
  <c r="N500" i="6" s="1"/>
  <c r="R1523" i="2"/>
  <c r="M522" i="6"/>
  <c r="N522" i="6" s="1"/>
  <c r="Y1523" i="2"/>
  <c r="O522" i="6" s="1"/>
  <c r="S1523" i="2"/>
  <c r="U1523" i="2"/>
  <c r="V1523" i="2"/>
  <c r="S1212" i="2"/>
  <c r="U1212" i="2"/>
  <c r="V1212" i="2"/>
  <c r="M211" i="6"/>
  <c r="N211" i="6" s="1"/>
  <c r="R1212" i="2"/>
  <c r="Y1212" i="2"/>
  <c r="O211" i="6" s="1"/>
  <c r="U1756" i="2"/>
  <c r="V1756" i="2"/>
  <c r="M755" i="6"/>
  <c r="N755" i="6" s="1"/>
  <c r="S1756" i="2"/>
  <c r="Y1756" i="2"/>
  <c r="O755" i="6" s="1"/>
  <c r="R1756" i="2"/>
  <c r="U1797" i="2"/>
  <c r="V1797" i="2"/>
  <c r="M796" i="6"/>
  <c r="N796" i="6" s="1"/>
  <c r="Y1797" i="2"/>
  <c r="O796" i="6" s="1"/>
  <c r="R1797" i="2"/>
  <c r="S1797" i="2"/>
  <c r="M666" i="6"/>
  <c r="N666" i="6" s="1"/>
  <c r="Y1667" i="2"/>
  <c r="O666" i="6" s="1"/>
  <c r="R1667" i="2"/>
  <c r="S1667" i="2"/>
  <c r="U1667" i="2"/>
  <c r="V1667" i="2"/>
  <c r="M262" i="6"/>
  <c r="N262" i="6" s="1"/>
  <c r="V1263" i="2"/>
  <c r="Y1263" i="2"/>
  <c r="O262" i="6" s="1"/>
  <c r="R1263" i="2"/>
  <c r="S1263" i="2"/>
  <c r="U1263" i="2"/>
  <c r="U1205" i="2"/>
  <c r="V1205" i="2"/>
  <c r="M204" i="6"/>
  <c r="N204" i="6" s="1"/>
  <c r="Y1205" i="2"/>
  <c r="O204" i="6" s="1"/>
  <c r="R1205" i="2"/>
  <c r="S1205" i="2"/>
  <c r="V1893" i="2"/>
  <c r="M892" i="6"/>
  <c r="N892" i="6" s="1"/>
  <c r="Y1893" i="2"/>
  <c r="O892" i="6" s="1"/>
  <c r="R1893" i="2"/>
  <c r="S1893" i="2"/>
  <c r="U1893" i="2"/>
  <c r="V1401" i="2"/>
  <c r="M400" i="6"/>
  <c r="N400" i="6" s="1"/>
  <c r="Y1401" i="2"/>
  <c r="O400" i="6" s="1"/>
  <c r="R1401" i="2"/>
  <c r="S1401" i="2"/>
  <c r="U1401" i="2"/>
  <c r="Y1165" i="2"/>
  <c r="O164" i="6" s="1"/>
  <c r="R1165" i="2"/>
  <c r="S1165" i="2"/>
  <c r="U1165" i="2"/>
  <c r="V1165" i="2"/>
  <c r="M164" i="6"/>
  <c r="N164" i="6" s="1"/>
  <c r="R1076" i="2"/>
  <c r="M75" i="6"/>
  <c r="N75" i="6" s="1"/>
  <c r="S1076" i="2"/>
  <c r="U1076" i="2"/>
  <c r="V1076" i="2"/>
  <c r="Y1076" i="2"/>
  <c r="O75" i="6" s="1"/>
  <c r="U1857" i="2"/>
  <c r="V1857" i="2"/>
  <c r="Y1857" i="2"/>
  <c r="O856" i="6" s="1"/>
  <c r="R1857" i="2"/>
  <c r="M856" i="6"/>
  <c r="N856" i="6" s="1"/>
  <c r="S1857" i="2"/>
  <c r="M867" i="6"/>
  <c r="N867" i="6" s="1"/>
  <c r="Y1868" i="2"/>
  <c r="O867" i="6" s="1"/>
  <c r="R1868" i="2"/>
  <c r="S1868" i="2"/>
  <c r="U1868" i="2"/>
  <c r="V1868" i="2"/>
  <c r="M722" i="6"/>
  <c r="N722" i="6" s="1"/>
  <c r="V1723" i="2"/>
  <c r="Y1723" i="2"/>
  <c r="O722" i="6" s="1"/>
  <c r="R1723" i="2"/>
  <c r="S1723" i="2"/>
  <c r="U1723" i="2"/>
  <c r="V1676" i="2"/>
  <c r="Y1676" i="2"/>
  <c r="O675" i="6" s="1"/>
  <c r="R1676" i="2"/>
  <c r="S1676" i="2"/>
  <c r="U1676" i="2"/>
  <c r="M675" i="6"/>
  <c r="N675" i="6" s="1"/>
  <c r="R1574" i="2"/>
  <c r="U1574" i="2"/>
  <c r="V1574" i="2"/>
  <c r="Y1574" i="2"/>
  <c r="O573" i="6" s="1"/>
  <c r="M573" i="6"/>
  <c r="N573" i="6" s="1"/>
  <c r="S1574" i="2"/>
  <c r="M315" i="6"/>
  <c r="N315" i="6" s="1"/>
  <c r="U1316" i="2"/>
  <c r="V1316" i="2"/>
  <c r="Y1316" i="2"/>
  <c r="O315" i="6" s="1"/>
  <c r="R1316" i="2"/>
  <c r="S1316" i="2"/>
  <c r="Y1190" i="2"/>
  <c r="O189" i="6" s="1"/>
  <c r="R1190" i="2"/>
  <c r="S1190" i="2"/>
  <c r="U1190" i="2"/>
  <c r="V1190" i="2"/>
  <c r="M189" i="6"/>
  <c r="N189" i="6" s="1"/>
  <c r="U1042" i="2"/>
  <c r="V1042" i="2"/>
  <c r="Y1042" i="2"/>
  <c r="O41" i="6" s="1"/>
  <c r="R1042" i="2"/>
  <c r="S1042" i="2"/>
  <c r="M41" i="6"/>
  <c r="N41" i="6" s="1"/>
  <c r="V1949" i="2"/>
  <c r="M948" i="6"/>
  <c r="N948" i="6" s="1"/>
  <c r="Y1949" i="2"/>
  <c r="O948" i="6" s="1"/>
  <c r="R1949" i="2"/>
  <c r="S1949" i="2"/>
  <c r="U1949" i="2"/>
  <c r="R1330" i="2"/>
  <c r="S1330" i="2"/>
  <c r="U1330" i="2"/>
  <c r="M329" i="6"/>
  <c r="N329" i="6" s="1"/>
  <c r="V1330" i="2"/>
  <c r="Y1330" i="2"/>
  <c r="O329" i="6" s="1"/>
  <c r="Y1320" i="2"/>
  <c r="O319" i="6" s="1"/>
  <c r="R1320" i="2"/>
  <c r="S1320" i="2"/>
  <c r="U1320" i="2"/>
  <c r="V1320" i="2"/>
  <c r="M319" i="6"/>
  <c r="N319" i="6" s="1"/>
  <c r="V1101" i="2"/>
  <c r="M100" i="6"/>
  <c r="N100" i="6" s="1"/>
  <c r="Y1101" i="2"/>
  <c r="O100" i="6" s="1"/>
  <c r="R1101" i="2"/>
  <c r="S1101" i="2"/>
  <c r="U1101" i="2"/>
  <c r="V1026" i="2"/>
  <c r="M25" i="6"/>
  <c r="N25" i="6" s="1"/>
  <c r="U1026" i="2"/>
  <c r="Y1026" i="2"/>
  <c r="O25" i="6" s="1"/>
  <c r="R1026" i="2"/>
  <c r="S1026" i="2"/>
  <c r="U1924" i="2"/>
  <c r="V1924" i="2"/>
  <c r="M923" i="6"/>
  <c r="N923" i="6" s="1"/>
  <c r="Y1924" i="2"/>
  <c r="O923" i="6" s="1"/>
  <c r="R1924" i="2"/>
  <c r="S1924" i="2"/>
  <c r="M743" i="6"/>
  <c r="N743" i="6" s="1"/>
  <c r="U1744" i="2"/>
  <c r="V1744" i="2"/>
  <c r="Y1744" i="2"/>
  <c r="O743" i="6" s="1"/>
  <c r="R1744" i="2"/>
  <c r="S1744" i="2"/>
  <c r="R1590" i="2"/>
  <c r="S1590" i="2"/>
  <c r="M589" i="6"/>
  <c r="N589" i="6" s="1"/>
  <c r="U1590" i="2"/>
  <c r="V1590" i="2"/>
  <c r="Y1590" i="2"/>
  <c r="O589" i="6" s="1"/>
  <c r="V1458" i="2"/>
  <c r="Y1458" i="2"/>
  <c r="O457" i="6" s="1"/>
  <c r="R1458" i="2"/>
  <c r="S1458" i="2"/>
  <c r="M457" i="6"/>
  <c r="N457" i="6" s="1"/>
  <c r="U1458" i="2"/>
  <c r="U1246" i="2"/>
  <c r="V1246" i="2"/>
  <c r="M245" i="6"/>
  <c r="N245" i="6" s="1"/>
  <c r="Y1246" i="2"/>
  <c r="O245" i="6" s="1"/>
  <c r="R1246" i="2"/>
  <c r="S1246" i="2"/>
  <c r="U1113" i="2"/>
  <c r="V1113" i="2"/>
  <c r="Y1113" i="2"/>
  <c r="O112" i="6" s="1"/>
  <c r="R1113" i="2"/>
  <c r="S1113" i="2"/>
  <c r="M112" i="6"/>
  <c r="N112" i="6" s="1"/>
  <c r="V2013" i="2"/>
  <c r="Y2013" i="2"/>
  <c r="O1012" i="6" s="1"/>
  <c r="R2013" i="2"/>
  <c r="S2013" i="2"/>
  <c r="M1012" i="6"/>
  <c r="N1012" i="6" s="1"/>
  <c r="U2013" i="2"/>
  <c r="V1503" i="2"/>
  <c r="M502" i="6"/>
  <c r="N502" i="6" s="1"/>
  <c r="Y1503" i="2"/>
  <c r="O502" i="6" s="1"/>
  <c r="R1503" i="2"/>
  <c r="S1503" i="2"/>
  <c r="U1503" i="2"/>
  <c r="Y1408" i="2"/>
  <c r="O407" i="6" s="1"/>
  <c r="R1408" i="2"/>
  <c r="S1408" i="2"/>
  <c r="U1408" i="2"/>
  <c r="V1408" i="2"/>
  <c r="M407" i="6"/>
  <c r="N407" i="6" s="1"/>
  <c r="Y1166" i="2"/>
  <c r="O165" i="6" s="1"/>
  <c r="R1166" i="2"/>
  <c r="S1166" i="2"/>
  <c r="M165" i="6"/>
  <c r="N165" i="6" s="1"/>
  <c r="U1166" i="2"/>
  <c r="V1166" i="2"/>
  <c r="U1081" i="2"/>
  <c r="M80" i="6"/>
  <c r="N80" i="6" s="1"/>
  <c r="V1081" i="2"/>
  <c r="Y1081" i="2"/>
  <c r="O80" i="6" s="1"/>
  <c r="R1081" i="2"/>
  <c r="S1081" i="2"/>
  <c r="V1970" i="2"/>
  <c r="Y1970" i="2"/>
  <c r="O969" i="6" s="1"/>
  <c r="M969" i="6"/>
  <c r="N969" i="6" s="1"/>
  <c r="R1970" i="2"/>
  <c r="S1970" i="2"/>
  <c r="U1970" i="2"/>
  <c r="U1741" i="2"/>
  <c r="V1741" i="2"/>
  <c r="M740" i="6"/>
  <c r="N740" i="6" s="1"/>
  <c r="Y1741" i="2"/>
  <c r="O740" i="6" s="1"/>
  <c r="R1741" i="2"/>
  <c r="S1741" i="2"/>
  <c r="V1678" i="2"/>
  <c r="Y1678" i="2"/>
  <c r="O677" i="6" s="1"/>
  <c r="R1678" i="2"/>
  <c r="S1678" i="2"/>
  <c r="M677" i="6"/>
  <c r="N677" i="6" s="1"/>
  <c r="U1678" i="2"/>
  <c r="R1611" i="2"/>
  <c r="S1611" i="2"/>
  <c r="U1611" i="2"/>
  <c r="V1611" i="2"/>
  <c r="M610" i="6"/>
  <c r="N610" i="6" s="1"/>
  <c r="Y1611" i="2"/>
  <c r="O610" i="6" s="1"/>
  <c r="U1546" i="2"/>
  <c r="Y1546" i="2"/>
  <c r="O545" i="6" s="1"/>
  <c r="R1546" i="2"/>
  <c r="S1546" i="2"/>
  <c r="V1546" i="2"/>
  <c r="M545" i="6"/>
  <c r="N545" i="6" s="1"/>
  <c r="Y1305" i="2"/>
  <c r="O304" i="6" s="1"/>
  <c r="R1305" i="2"/>
  <c r="S1305" i="2"/>
  <c r="M304" i="6"/>
  <c r="N304" i="6" s="1"/>
  <c r="U1305" i="2"/>
  <c r="V1305" i="2"/>
  <c r="V1207" i="2"/>
  <c r="Y1207" i="2"/>
  <c r="O206" i="6" s="1"/>
  <c r="R1207" i="2"/>
  <c r="S1207" i="2"/>
  <c r="U1207" i="2"/>
  <c r="M206" i="6"/>
  <c r="N206" i="6" s="1"/>
  <c r="M88" i="6"/>
  <c r="N88" i="6" s="1"/>
  <c r="Y1089" i="2"/>
  <c r="O88" i="6" s="1"/>
  <c r="V1089" i="2"/>
  <c r="S1089" i="2"/>
  <c r="R1089" i="2"/>
  <c r="U1089" i="2"/>
  <c r="Y1835" i="2"/>
  <c r="O834" i="6" s="1"/>
  <c r="R1835" i="2"/>
  <c r="S1835" i="2"/>
  <c r="U1835" i="2"/>
  <c r="V1835" i="2"/>
  <c r="M834" i="6"/>
  <c r="N834" i="6" s="1"/>
  <c r="Y1551" i="2"/>
  <c r="O550" i="6" s="1"/>
  <c r="M550" i="6"/>
  <c r="N550" i="6" s="1"/>
  <c r="V1551" i="2"/>
  <c r="R1551" i="2"/>
  <c r="S1551" i="2"/>
  <c r="U1551" i="2"/>
  <c r="M344" i="6"/>
  <c r="N344" i="6" s="1"/>
  <c r="Y1345" i="2"/>
  <c r="O344" i="6" s="1"/>
  <c r="R1345" i="2"/>
  <c r="S1345" i="2"/>
  <c r="U1345" i="2"/>
  <c r="V1345" i="2"/>
  <c r="R1100" i="2"/>
  <c r="M99" i="6"/>
  <c r="N99" i="6" s="1"/>
  <c r="S1100" i="2"/>
  <c r="U1100" i="2"/>
  <c r="Y1100" i="2"/>
  <c r="O99" i="6" s="1"/>
  <c r="V1100" i="2"/>
  <c r="U1975" i="2"/>
  <c r="V1975" i="2"/>
  <c r="Y1975" i="2"/>
  <c r="O974" i="6" s="1"/>
  <c r="R1975" i="2"/>
  <c r="S1975" i="2"/>
  <c r="M974" i="6"/>
  <c r="N974" i="6" s="1"/>
  <c r="U1991" i="2"/>
  <c r="V1991" i="2"/>
  <c r="Y1991" i="2"/>
  <c r="O990" i="6" s="1"/>
  <c r="R1991" i="2"/>
  <c r="S1991" i="2"/>
  <c r="M990" i="6"/>
  <c r="N990" i="6" s="1"/>
  <c r="U1035" i="2"/>
  <c r="V1035" i="2"/>
  <c r="Y1035" i="2"/>
  <c r="O34" i="6" s="1"/>
  <c r="R1035" i="2"/>
  <c r="S1035" i="2"/>
  <c r="M34" i="6"/>
  <c r="N34" i="6" s="1"/>
  <c r="U1067" i="2"/>
  <c r="V1067" i="2"/>
  <c r="Y1067" i="2"/>
  <c r="O66" i="6" s="1"/>
  <c r="R1067" i="2"/>
  <c r="S1067" i="2"/>
  <c r="M66" i="6"/>
  <c r="N66" i="6" s="1"/>
  <c r="Y1142" i="2"/>
  <c r="O141" i="6" s="1"/>
  <c r="R1142" i="2"/>
  <c r="S1142" i="2"/>
  <c r="U1142" i="2"/>
  <c r="V1142" i="2"/>
  <c r="M141" i="6"/>
  <c r="N141" i="6" s="1"/>
  <c r="Y1218" i="2"/>
  <c r="O217" i="6" s="1"/>
  <c r="R1218" i="2"/>
  <c r="M217" i="6"/>
  <c r="N217" i="6" s="1"/>
  <c r="S1218" i="2"/>
  <c r="U1218" i="2"/>
  <c r="V1218" i="2"/>
  <c r="Y1542" i="2"/>
  <c r="O541" i="6" s="1"/>
  <c r="S1542" i="2"/>
  <c r="U1542" i="2"/>
  <c r="V1542" i="2"/>
  <c r="R1542" i="2"/>
  <c r="M541" i="6"/>
  <c r="N541" i="6" s="1"/>
  <c r="R1131" i="2"/>
  <c r="S1131" i="2"/>
  <c r="U1131" i="2"/>
  <c r="V1131" i="2"/>
  <c r="Y1131" i="2"/>
  <c r="O130" i="6" s="1"/>
  <c r="M130" i="6"/>
  <c r="N130" i="6" s="1"/>
  <c r="U1104" i="2"/>
  <c r="V1104" i="2"/>
  <c r="Y1104" i="2"/>
  <c r="O103" i="6" s="1"/>
  <c r="R1104" i="2"/>
  <c r="S1104" i="2"/>
  <c r="M103" i="6"/>
  <c r="N103" i="6" s="1"/>
  <c r="R1265" i="2"/>
  <c r="S1265" i="2"/>
  <c r="M264" i="6"/>
  <c r="N264" i="6" s="1"/>
  <c r="U1265" i="2"/>
  <c r="V1265" i="2"/>
  <c r="Y1265" i="2"/>
  <c r="O264" i="6" s="1"/>
  <c r="U1297" i="2"/>
  <c r="Y1297" i="2"/>
  <c r="O296" i="6" s="1"/>
  <c r="S1297" i="2"/>
  <c r="R1297" i="2"/>
  <c r="V1297" i="2"/>
  <c r="M296" i="6"/>
  <c r="N296" i="6" s="1"/>
  <c r="V1367" i="2"/>
  <c r="M366" i="6"/>
  <c r="N366" i="6" s="1"/>
  <c r="Y1367" i="2"/>
  <c r="O366" i="6" s="1"/>
  <c r="R1367" i="2"/>
  <c r="S1367" i="2"/>
  <c r="U1367" i="2"/>
  <c r="U1097" i="2"/>
  <c r="Y1097" i="2"/>
  <c r="O96" i="6" s="1"/>
  <c r="R1097" i="2"/>
  <c r="M96" i="6"/>
  <c r="N96" i="6" s="1"/>
  <c r="V1097" i="2"/>
  <c r="S1097" i="2"/>
  <c r="Y1227" i="2"/>
  <c r="O226" i="6" s="1"/>
  <c r="M226" i="6"/>
  <c r="N226" i="6" s="1"/>
  <c r="R1227" i="2"/>
  <c r="S1227" i="2"/>
  <c r="U1227" i="2"/>
  <c r="V1227" i="2"/>
  <c r="U1280" i="2"/>
  <c r="V1280" i="2"/>
  <c r="Y1280" i="2"/>
  <c r="O279" i="6" s="1"/>
  <c r="R1280" i="2"/>
  <c r="S1280" i="2"/>
  <c r="M279" i="6"/>
  <c r="N279" i="6" s="1"/>
  <c r="U1379" i="2"/>
  <c r="V1379" i="2"/>
  <c r="Y1379" i="2"/>
  <c r="O378" i="6" s="1"/>
  <c r="R1379" i="2"/>
  <c r="S1379" i="2"/>
  <c r="M378" i="6"/>
  <c r="N378" i="6" s="1"/>
  <c r="S1069" i="2"/>
  <c r="U1069" i="2"/>
  <c r="V1069" i="2"/>
  <c r="Y1069" i="2"/>
  <c r="O68" i="6" s="1"/>
  <c r="M68" i="6"/>
  <c r="N68" i="6" s="1"/>
  <c r="R1069" i="2"/>
  <c r="R1290" i="2"/>
  <c r="U1290" i="2"/>
  <c r="Y1290" i="2"/>
  <c r="O289" i="6" s="1"/>
  <c r="M289" i="6"/>
  <c r="N289" i="6" s="1"/>
  <c r="S1290" i="2"/>
  <c r="V1290" i="2"/>
  <c r="Y1331" i="2"/>
  <c r="O330" i="6" s="1"/>
  <c r="R1331" i="2"/>
  <c r="S1331" i="2"/>
  <c r="M330" i="6"/>
  <c r="N330" i="6" s="1"/>
  <c r="U1331" i="2"/>
  <c r="V1331" i="2"/>
  <c r="Y1116" i="2"/>
  <c r="O115" i="6" s="1"/>
  <c r="R1116" i="2"/>
  <c r="S1116" i="2"/>
  <c r="U1116" i="2"/>
  <c r="V1116" i="2"/>
  <c r="M115" i="6"/>
  <c r="N115" i="6" s="1"/>
  <c r="Y1502" i="2"/>
  <c r="O501" i="6" s="1"/>
  <c r="R1502" i="2"/>
  <c r="S1502" i="2"/>
  <c r="U1502" i="2"/>
  <c r="V1502" i="2"/>
  <c r="M501" i="6"/>
  <c r="N501" i="6" s="1"/>
  <c r="Y1204" i="2"/>
  <c r="O203" i="6" s="1"/>
  <c r="R1204" i="2"/>
  <c r="S1204" i="2"/>
  <c r="U1204" i="2"/>
  <c r="V1204" i="2"/>
  <c r="M203" i="6"/>
  <c r="N203" i="6" s="1"/>
  <c r="M274" i="6"/>
  <c r="N274" i="6" s="1"/>
  <c r="R1275" i="2"/>
  <c r="S1275" i="2"/>
  <c r="U1275" i="2"/>
  <c r="V1275" i="2"/>
  <c r="Y1275" i="2"/>
  <c r="O274" i="6" s="1"/>
  <c r="U1358" i="2"/>
  <c r="V1358" i="2"/>
  <c r="Y1358" i="2"/>
  <c r="O357" i="6" s="1"/>
  <c r="M357" i="6"/>
  <c r="N357" i="6" s="1"/>
  <c r="R1358" i="2"/>
  <c r="S1358" i="2"/>
  <c r="S1335" i="2"/>
  <c r="U1335" i="2"/>
  <c r="V1335" i="2"/>
  <c r="M334" i="6"/>
  <c r="N334" i="6" s="1"/>
  <c r="Y1335" i="2"/>
  <c r="O334" i="6" s="1"/>
  <c r="R1335" i="2"/>
  <c r="S1465" i="2"/>
  <c r="M464" i="6"/>
  <c r="N464" i="6" s="1"/>
  <c r="U1465" i="2"/>
  <c r="V1465" i="2"/>
  <c r="Y1465" i="2"/>
  <c r="O464" i="6" s="1"/>
  <c r="R1465" i="2"/>
  <c r="U1672" i="2"/>
  <c r="V1672" i="2"/>
  <c r="Y1672" i="2"/>
  <c r="O671" i="6" s="1"/>
  <c r="M671" i="6"/>
  <c r="N671" i="6" s="1"/>
  <c r="R1672" i="2"/>
  <c r="S1672" i="2"/>
  <c r="R1818" i="2"/>
  <c r="S1818" i="2"/>
  <c r="U1818" i="2"/>
  <c r="V1818" i="2"/>
  <c r="Y1818" i="2"/>
  <c r="O817" i="6" s="1"/>
  <c r="M817" i="6"/>
  <c r="N817" i="6" s="1"/>
  <c r="M664" i="6"/>
  <c r="N664" i="6" s="1"/>
  <c r="Y1665" i="2"/>
  <c r="O664" i="6" s="1"/>
  <c r="R1665" i="2"/>
  <c r="S1665" i="2"/>
  <c r="U1665" i="2"/>
  <c r="V1665" i="2"/>
  <c r="S1420" i="2"/>
  <c r="M419" i="6"/>
  <c r="N419" i="6" s="1"/>
  <c r="U1420" i="2"/>
  <c r="V1420" i="2"/>
  <c r="Y1420" i="2"/>
  <c r="O419" i="6" s="1"/>
  <c r="R1420" i="2"/>
  <c r="Y1493" i="2"/>
  <c r="O492" i="6" s="1"/>
  <c r="R1493" i="2"/>
  <c r="S1493" i="2"/>
  <c r="U1493" i="2"/>
  <c r="V1493" i="2"/>
  <c r="M492" i="6"/>
  <c r="N492" i="6" s="1"/>
  <c r="R1342" i="2"/>
  <c r="S1342" i="2"/>
  <c r="U1342" i="2"/>
  <c r="V1342" i="2"/>
  <c r="Y1342" i="2"/>
  <c r="O341" i="6" s="1"/>
  <c r="M341" i="6"/>
  <c r="N341" i="6" s="1"/>
  <c r="Y1383" i="2"/>
  <c r="O382" i="6" s="1"/>
  <c r="R1383" i="2"/>
  <c r="S1383" i="2"/>
  <c r="U1383" i="2"/>
  <c r="V1383" i="2"/>
  <c r="M382" i="6"/>
  <c r="N382" i="6" s="1"/>
  <c r="Y1556" i="2"/>
  <c r="O555" i="6" s="1"/>
  <c r="M555" i="6"/>
  <c r="N555" i="6" s="1"/>
  <c r="R1556" i="2"/>
  <c r="S1556" i="2"/>
  <c r="U1556" i="2"/>
  <c r="V1556" i="2"/>
  <c r="V1560" i="2"/>
  <c r="Y1560" i="2"/>
  <c r="O559" i="6" s="1"/>
  <c r="R1560" i="2"/>
  <c r="S1560" i="2"/>
  <c r="U1560" i="2"/>
  <c r="M559" i="6"/>
  <c r="N559" i="6" s="1"/>
  <c r="Y1553" i="2"/>
  <c r="O552" i="6" s="1"/>
  <c r="R1553" i="2"/>
  <c r="S1553" i="2"/>
  <c r="M552" i="6"/>
  <c r="N552" i="6" s="1"/>
  <c r="U1553" i="2"/>
  <c r="V1553" i="2"/>
  <c r="U1356" i="2"/>
  <c r="V1356" i="2"/>
  <c r="Y1356" i="2"/>
  <c r="O355" i="6" s="1"/>
  <c r="R1356" i="2"/>
  <c r="S1356" i="2"/>
  <c r="M355" i="6"/>
  <c r="N355" i="6" s="1"/>
  <c r="S1634" i="2"/>
  <c r="U1634" i="2"/>
  <c r="V1634" i="2"/>
  <c r="M633" i="6"/>
  <c r="N633" i="6" s="1"/>
  <c r="Y1634" i="2"/>
  <c r="O633" i="6" s="1"/>
  <c r="R1634" i="2"/>
  <c r="Y1569" i="2"/>
  <c r="O568" i="6" s="1"/>
  <c r="R1569" i="2"/>
  <c r="S1569" i="2"/>
  <c r="M568" i="6"/>
  <c r="N568" i="6" s="1"/>
  <c r="U1569" i="2"/>
  <c r="V1569" i="2"/>
  <c r="S1397" i="2"/>
  <c r="U1397" i="2"/>
  <c r="V1397" i="2"/>
  <c r="Y1397" i="2"/>
  <c r="O396" i="6" s="1"/>
  <c r="R1397" i="2"/>
  <c r="M396" i="6"/>
  <c r="N396" i="6" s="1"/>
  <c r="Y1601" i="2"/>
  <c r="O600" i="6" s="1"/>
  <c r="R1601" i="2"/>
  <c r="S1601" i="2"/>
  <c r="U1601" i="2"/>
  <c r="V1601" i="2"/>
  <c r="M600" i="6"/>
  <c r="N600" i="6" s="1"/>
  <c r="V1990" i="2"/>
  <c r="Y1990" i="2"/>
  <c r="O989" i="6" s="1"/>
  <c r="R1990" i="2"/>
  <c r="S1990" i="2"/>
  <c r="U1990" i="2"/>
  <c r="M989" i="6"/>
  <c r="N989" i="6" s="1"/>
  <c r="Y1748" i="2"/>
  <c r="O747" i="6" s="1"/>
  <c r="R1748" i="2"/>
  <c r="S1748" i="2"/>
  <c r="U1748" i="2"/>
  <c r="V1748" i="2"/>
  <c r="M747" i="6"/>
  <c r="N747" i="6" s="1"/>
  <c r="U1824" i="2"/>
  <c r="V1824" i="2"/>
  <c r="Y1824" i="2"/>
  <c r="O823" i="6" s="1"/>
  <c r="R1824" i="2"/>
  <c r="S1824" i="2"/>
  <c r="M823" i="6"/>
  <c r="N823" i="6" s="1"/>
  <c r="S2001" i="2"/>
  <c r="U2001" i="2"/>
  <c r="V2001" i="2"/>
  <c r="Y2001" i="2"/>
  <c r="O1000" i="6" s="1"/>
  <c r="R2001" i="2"/>
  <c r="M1000" i="6"/>
  <c r="N1000" i="6" s="1"/>
  <c r="V1853" i="2"/>
  <c r="Y1853" i="2"/>
  <c r="O852" i="6" s="1"/>
  <c r="M852" i="6"/>
  <c r="N852" i="6" s="1"/>
  <c r="R1853" i="2"/>
  <c r="S1853" i="2"/>
  <c r="U1853" i="2"/>
  <c r="V1544" i="2"/>
  <c r="Y1544" i="2"/>
  <c r="O543" i="6" s="1"/>
  <c r="R1544" i="2"/>
  <c r="S1544" i="2"/>
  <c r="U1544" i="2"/>
  <c r="M543" i="6"/>
  <c r="N543" i="6" s="1"/>
  <c r="U1950" i="2"/>
  <c r="M949" i="6"/>
  <c r="N949" i="6" s="1"/>
  <c r="V1950" i="2"/>
  <c r="Y1950" i="2"/>
  <c r="O949" i="6" s="1"/>
  <c r="R1950" i="2"/>
  <c r="S1950" i="2"/>
  <c r="S1718" i="2"/>
  <c r="U1718" i="2"/>
  <c r="V1718" i="2"/>
  <c r="Y1718" i="2"/>
  <c r="O717" i="6" s="1"/>
  <c r="R1718" i="2"/>
  <c r="M717" i="6"/>
  <c r="N717" i="6" s="1"/>
  <c r="S1985" i="2"/>
  <c r="V1985" i="2"/>
  <c r="R1985" i="2"/>
  <c r="X1985" i="2" s="1"/>
  <c r="U1985" i="2"/>
  <c r="Y1985" i="2"/>
  <c r="O984" i="6" s="1"/>
  <c r="M984" i="6"/>
  <c r="N984" i="6" s="1"/>
  <c r="Y1696" i="2"/>
  <c r="O695" i="6" s="1"/>
  <c r="M695" i="6"/>
  <c r="N695" i="6" s="1"/>
  <c r="R1696" i="2"/>
  <c r="S1696" i="2"/>
  <c r="U1696" i="2"/>
  <c r="V1696" i="2"/>
  <c r="V1657" i="2"/>
  <c r="M656" i="6"/>
  <c r="N656" i="6" s="1"/>
  <c r="Y1657" i="2"/>
  <c r="O656" i="6" s="1"/>
  <c r="R1657" i="2"/>
  <c r="S1657" i="2"/>
  <c r="U1657" i="2"/>
  <c r="V1809" i="2"/>
  <c r="Y1809" i="2"/>
  <c r="O808" i="6" s="1"/>
  <c r="R1809" i="2"/>
  <c r="M808" i="6"/>
  <c r="N808" i="6" s="1"/>
  <c r="S1809" i="2"/>
  <c r="U1809" i="2"/>
  <c r="S1979" i="2"/>
  <c r="U1979" i="2"/>
  <c r="V1979" i="2"/>
  <c r="M978" i="6"/>
  <c r="N978" i="6" s="1"/>
  <c r="Y1979" i="2"/>
  <c r="O978" i="6" s="1"/>
  <c r="R1979" i="2"/>
  <c r="R1719" i="2"/>
  <c r="U1719" i="2"/>
  <c r="V1719" i="2"/>
  <c r="M718" i="6"/>
  <c r="N718" i="6" s="1"/>
  <c r="S1719" i="2"/>
  <c r="Y1719" i="2"/>
  <c r="O718" i="6" s="1"/>
  <c r="V2011" i="2"/>
  <c r="Y2011" i="2"/>
  <c r="O1010" i="6" s="1"/>
  <c r="R2011" i="2"/>
  <c r="S2011" i="2"/>
  <c r="U2011" i="2"/>
  <c r="M1010" i="6"/>
  <c r="N1010" i="6" s="1"/>
  <c r="R1576" i="2"/>
  <c r="S1576" i="2"/>
  <c r="U1576" i="2"/>
  <c r="M575" i="6"/>
  <c r="N575" i="6" s="1"/>
  <c r="V1576" i="2"/>
  <c r="Y1576" i="2"/>
  <c r="O575" i="6" s="1"/>
  <c r="V1799" i="2"/>
  <c r="Y1799" i="2"/>
  <c r="O798" i="6" s="1"/>
  <c r="R1799" i="2"/>
  <c r="S1799" i="2"/>
  <c r="M798" i="6"/>
  <c r="N798" i="6" s="1"/>
  <c r="U1799" i="2"/>
  <c r="S2017" i="2"/>
  <c r="U2017" i="2"/>
  <c r="V2017" i="2"/>
  <c r="M1016" i="6"/>
  <c r="N1016" i="6" s="1"/>
  <c r="Y2017" i="2"/>
  <c r="O1016" i="6" s="1"/>
  <c r="R2017" i="2"/>
  <c r="Y1932" i="2"/>
  <c r="O931" i="6" s="1"/>
  <c r="R1932" i="2"/>
  <c r="S1932" i="2"/>
  <c r="U1932" i="2"/>
  <c r="V1932" i="2"/>
  <c r="M931" i="6"/>
  <c r="N931" i="6" s="1"/>
  <c r="V1961" i="2"/>
  <c r="Y1961" i="2"/>
  <c r="O960" i="6" s="1"/>
  <c r="R1961" i="2"/>
  <c r="M960" i="6"/>
  <c r="N960" i="6" s="1"/>
  <c r="S1961" i="2"/>
  <c r="U1961" i="2"/>
  <c r="R1934" i="2"/>
  <c r="S1934" i="2"/>
  <c r="U1934" i="2"/>
  <c r="M933" i="6"/>
  <c r="N933" i="6" s="1"/>
  <c r="V1934" i="2"/>
  <c r="Y1934" i="2"/>
  <c r="O933" i="6" s="1"/>
  <c r="S1945" i="2"/>
  <c r="U1945" i="2"/>
  <c r="V1945" i="2"/>
  <c r="Y1945" i="2"/>
  <c r="O944" i="6" s="1"/>
  <c r="R1945" i="2"/>
  <c r="M944" i="6"/>
  <c r="N944" i="6" s="1"/>
  <c r="U1919" i="2"/>
  <c r="V1919" i="2"/>
  <c r="Y1919" i="2"/>
  <c r="O918" i="6" s="1"/>
  <c r="R1919" i="2"/>
  <c r="S1919" i="2"/>
  <c r="M918" i="6"/>
  <c r="N918" i="6" s="1"/>
  <c r="V2019" i="2"/>
  <c r="Y2019" i="2"/>
  <c r="O1018" i="6" s="1"/>
  <c r="R2019" i="2"/>
  <c r="S2019" i="2"/>
  <c r="U2019" i="2"/>
  <c r="M1018" i="6"/>
  <c r="N1018" i="6" s="1"/>
  <c r="AI1878" i="2"/>
  <c r="U877" i="6" s="1"/>
  <c r="AB1878" i="2"/>
  <c r="AC1878" i="2"/>
  <c r="S877" i="6"/>
  <c r="AE1878" i="2"/>
  <c r="AF1878" i="2"/>
  <c r="AE1623" i="2"/>
  <c r="AF1623" i="2"/>
  <c r="AI1623" i="2"/>
  <c r="U622" i="6" s="1"/>
  <c r="S622" i="6"/>
  <c r="AB1623" i="2"/>
  <c r="AC1623" i="2"/>
  <c r="AE1589" i="2"/>
  <c r="AF1589" i="2"/>
  <c r="AI1589" i="2"/>
  <c r="U588" i="6" s="1"/>
  <c r="AB1589" i="2"/>
  <c r="AC1589" i="2"/>
  <c r="S588" i="6"/>
  <c r="AI1556" i="2"/>
  <c r="U555" i="6" s="1"/>
  <c r="AB1556" i="2"/>
  <c r="AE1556" i="2"/>
  <c r="AF1556" i="2"/>
  <c r="AC1556" i="2"/>
  <c r="S555" i="6"/>
  <c r="AI1625" i="2"/>
  <c r="U624" i="6" s="1"/>
  <c r="AB1625" i="2"/>
  <c r="AC1625" i="2"/>
  <c r="AE1625" i="2"/>
  <c r="AF1625" i="2"/>
  <c r="S624" i="6"/>
  <c r="AB1563" i="2"/>
  <c r="AC1563" i="2"/>
  <c r="AE1563" i="2"/>
  <c r="AF1563" i="2"/>
  <c r="AI1563" i="2"/>
  <c r="U562" i="6" s="1"/>
  <c r="S562" i="6"/>
  <c r="AI1438" i="2"/>
  <c r="U437" i="6" s="1"/>
  <c r="AE1438" i="2"/>
  <c r="AB1438" i="2"/>
  <c r="AC1438" i="2"/>
  <c r="AF1438" i="2"/>
  <c r="S437" i="6"/>
  <c r="AI1275" i="2"/>
  <c r="U274" i="6" s="1"/>
  <c r="AB1275" i="2"/>
  <c r="AC1275" i="2"/>
  <c r="AE1275" i="2"/>
  <c r="AF1275" i="2"/>
  <c r="S274" i="6"/>
  <c r="S441" i="6"/>
  <c r="T441" i="6" s="1"/>
  <c r="AF1442" i="2"/>
  <c r="AE1442" i="2"/>
  <c r="AI1442" i="2"/>
  <c r="U441" i="6" s="1"/>
  <c r="AB1442" i="2"/>
  <c r="AC1442" i="2"/>
  <c r="S173" i="6"/>
  <c r="AF1174" i="2"/>
  <c r="AE1174" i="2"/>
  <c r="AI1174" i="2"/>
  <c r="U173" i="6" s="1"/>
  <c r="AB1174" i="2"/>
  <c r="AC1174" i="2"/>
  <c r="AC1040" i="2"/>
  <c r="AE1040" i="2"/>
  <c r="S39" i="6"/>
  <c r="AF1040" i="2"/>
  <c r="AI1040" i="2"/>
  <c r="U39" i="6" s="1"/>
  <c r="AB1040" i="2"/>
  <c r="AI1678" i="2"/>
  <c r="U677" i="6" s="1"/>
  <c r="AB1678" i="2"/>
  <c r="S677" i="6"/>
  <c r="AC1678" i="2"/>
  <c r="AE1678" i="2"/>
  <c r="AF1678" i="2"/>
  <c r="AE1518" i="2"/>
  <c r="AF1518" i="2"/>
  <c r="S517" i="6"/>
  <c r="AI1518" i="2"/>
  <c r="U517" i="6" s="1"/>
  <c r="AB1518" i="2"/>
  <c r="AC1518" i="2"/>
  <c r="AE1265" i="2"/>
  <c r="AF1265" i="2"/>
  <c r="AI1265" i="2"/>
  <c r="U264" i="6" s="1"/>
  <c r="AB1265" i="2"/>
  <c r="S264" i="6"/>
  <c r="AC1265" i="2"/>
  <c r="AF1952" i="2"/>
  <c r="AI1952" i="2"/>
  <c r="U951" i="6" s="1"/>
  <c r="AE1952" i="2"/>
  <c r="AB1952" i="2"/>
  <c r="S951" i="6"/>
  <c r="T951" i="6" s="1"/>
  <c r="AC1952" i="2"/>
  <c r="AI1932" i="2"/>
  <c r="U931" i="6" s="1"/>
  <c r="AB1932" i="2"/>
  <c r="AC1932" i="2"/>
  <c r="S931" i="6"/>
  <c r="T931" i="6" s="1"/>
  <c r="AE1932" i="2"/>
  <c r="AF1932" i="2"/>
  <c r="AB1695" i="2"/>
  <c r="AC1695" i="2"/>
  <c r="AE1695" i="2"/>
  <c r="AF1695" i="2"/>
  <c r="AI1695" i="2"/>
  <c r="U694" i="6" s="1"/>
  <c r="S694" i="6"/>
  <c r="T694" i="6" s="1"/>
  <c r="J755" i="6"/>
  <c r="K755" i="6"/>
  <c r="J189" i="6"/>
  <c r="K189" i="6"/>
  <c r="J790" i="6"/>
  <c r="K790" i="6"/>
  <c r="AR1847" i="2"/>
  <c r="AH1847" i="2"/>
  <c r="J1847" i="2"/>
  <c r="X1847" i="2"/>
  <c r="N1847" i="2"/>
  <c r="O1847" i="2" s="1"/>
  <c r="I846" i="6" s="1"/>
  <c r="J46" i="6"/>
  <c r="K46" i="6"/>
  <c r="X1093" i="2"/>
  <c r="J1093" i="2"/>
  <c r="N1093" i="2"/>
  <c r="O1093" i="2" s="1"/>
  <c r="I92" i="6" s="1"/>
  <c r="J1324" i="2"/>
  <c r="N1324" i="2"/>
  <c r="O1324" i="2" s="1"/>
  <c r="I323" i="6" s="1"/>
  <c r="X1324" i="2"/>
  <c r="N1537" i="2"/>
  <c r="O1537" i="2" s="1"/>
  <c r="I536" i="6" s="1"/>
  <c r="X1537" i="2"/>
  <c r="J1537" i="2"/>
  <c r="N1722" i="2"/>
  <c r="O1722" i="2" s="1"/>
  <c r="I721" i="6" s="1"/>
  <c r="J1722" i="2"/>
  <c r="J1657" i="2"/>
  <c r="N1657" i="2"/>
  <c r="O1657" i="2" s="1"/>
  <c r="I656" i="6" s="1"/>
  <c r="N1824" i="2"/>
  <c r="O1824" i="2" s="1"/>
  <c r="I823" i="6" s="1"/>
  <c r="J1824" i="2"/>
  <c r="K990" i="6"/>
  <c r="J990" i="6"/>
  <c r="K881" i="6"/>
  <c r="J881" i="6"/>
  <c r="N1069" i="2"/>
  <c r="O1069" i="2" s="1"/>
  <c r="I68" i="6" s="1"/>
  <c r="J1069" i="2"/>
  <c r="J103" i="6"/>
  <c r="K103" i="6"/>
  <c r="J316" i="6"/>
  <c r="K316" i="6"/>
  <c r="J268" i="6"/>
  <c r="K268" i="6"/>
  <c r="J700" i="6"/>
  <c r="K700" i="6"/>
  <c r="J843" i="6"/>
  <c r="K843" i="6"/>
  <c r="J1910" i="2"/>
  <c r="N1910" i="2"/>
  <c r="O1910" i="2" s="1"/>
  <c r="I909" i="6" s="1"/>
  <c r="X1910" i="2"/>
  <c r="N2002" i="2"/>
  <c r="O2002" i="2" s="1"/>
  <c r="I1001" i="6" s="1"/>
  <c r="J2002" i="2"/>
  <c r="J269" i="6"/>
  <c r="K269" i="6"/>
  <c r="J1419" i="2"/>
  <c r="N1419" i="2"/>
  <c r="O1419" i="2" s="1"/>
  <c r="I418" i="6" s="1"/>
  <c r="J1682" i="2"/>
  <c r="N1682" i="2"/>
  <c r="O1682" i="2" s="1"/>
  <c r="I681" i="6" s="1"/>
  <c r="J1151" i="2"/>
  <c r="N1151" i="2"/>
  <c r="O1151" i="2" s="1"/>
  <c r="I150" i="6" s="1"/>
  <c r="J1186" i="2"/>
  <c r="N1186" i="2"/>
  <c r="O1186" i="2" s="1"/>
  <c r="I185" i="6" s="1"/>
  <c r="J1420" i="2"/>
  <c r="N1420" i="2"/>
  <c r="O1420" i="2" s="1"/>
  <c r="I419" i="6" s="1"/>
  <c r="N1611" i="2"/>
  <c r="O1611" i="2" s="1"/>
  <c r="I610" i="6" s="1"/>
  <c r="J1611" i="2"/>
  <c r="J1687" i="2"/>
  <c r="N1687" i="2"/>
  <c r="O1687" i="2" s="1"/>
  <c r="I686" i="6" s="1"/>
  <c r="X1687" i="2"/>
  <c r="J929" i="6"/>
  <c r="K929" i="6"/>
  <c r="J1005" i="6"/>
  <c r="K1005" i="6"/>
  <c r="J351" i="6"/>
  <c r="K351" i="6"/>
  <c r="J1924" i="2"/>
  <c r="N1924" i="2"/>
  <c r="O1924" i="2" s="1"/>
  <c r="I923" i="6" s="1"/>
  <c r="J2024" i="2"/>
  <c r="N2024" i="2"/>
  <c r="O2024" i="2" s="1"/>
  <c r="I1023" i="6" s="1"/>
  <c r="AB1793" i="2"/>
  <c r="AC1793" i="2"/>
  <c r="AE1793" i="2"/>
  <c r="AF1793" i="2"/>
  <c r="AI1793" i="2"/>
  <c r="U792" i="6" s="1"/>
  <c r="S792" i="6"/>
  <c r="AI1687" i="2"/>
  <c r="U686" i="6" s="1"/>
  <c r="S686" i="6"/>
  <c r="AB1687" i="2"/>
  <c r="AC1687" i="2"/>
  <c r="AE1687" i="2"/>
  <c r="AF1687" i="2"/>
  <c r="AI1548" i="2"/>
  <c r="U547" i="6" s="1"/>
  <c r="AB1548" i="2"/>
  <c r="AE1548" i="2"/>
  <c r="AF1548" i="2"/>
  <c r="AC1548" i="2"/>
  <c r="S547" i="6"/>
  <c r="AI1236" i="2"/>
  <c r="U235" i="6" s="1"/>
  <c r="AB1236" i="2"/>
  <c r="AC1236" i="2"/>
  <c r="AE1236" i="2"/>
  <c r="AF1236" i="2"/>
  <c r="S235" i="6"/>
  <c r="AF1246" i="2"/>
  <c r="AI1246" i="2"/>
  <c r="U245" i="6" s="1"/>
  <c r="AB1246" i="2"/>
  <c r="AC1246" i="2"/>
  <c r="AE1246" i="2"/>
  <c r="S245" i="6"/>
  <c r="AB1218" i="2"/>
  <c r="AC1218" i="2"/>
  <c r="AE1218" i="2"/>
  <c r="AF1218" i="2"/>
  <c r="AI1218" i="2"/>
  <c r="U217" i="6" s="1"/>
  <c r="S217" i="6"/>
  <c r="AI1072" i="2"/>
  <c r="U71" i="6" s="1"/>
  <c r="AB1072" i="2"/>
  <c r="AC1072" i="2"/>
  <c r="AE1072" i="2"/>
  <c r="S71" i="6"/>
  <c r="AF1072" i="2"/>
  <c r="AF1562" i="2"/>
  <c r="AB1562" i="2"/>
  <c r="AE1562" i="2"/>
  <c r="AI1562" i="2"/>
  <c r="U561" i="6" s="1"/>
  <c r="S561" i="6"/>
  <c r="AC1562" i="2"/>
  <c r="AF1964" i="2"/>
  <c r="S963" i="6"/>
  <c r="T963" i="6" s="1"/>
  <c r="AI1964" i="2"/>
  <c r="U963" i="6" s="1"/>
  <c r="AB1964" i="2"/>
  <c r="AC1964" i="2"/>
  <c r="AE1964" i="2"/>
  <c r="AE1759" i="2"/>
  <c r="AF1759" i="2"/>
  <c r="AI1759" i="2"/>
  <c r="U758" i="6" s="1"/>
  <c r="AB1759" i="2"/>
  <c r="AC1759" i="2"/>
  <c r="S758" i="6"/>
  <c r="N1562" i="2"/>
  <c r="O1562" i="2" s="1"/>
  <c r="I561" i="6" s="1"/>
  <c r="J1562" i="2"/>
  <c r="J164" i="6"/>
  <c r="K164" i="6"/>
  <c r="J525" i="6"/>
  <c r="K525" i="6"/>
  <c r="J1999" i="2"/>
  <c r="N1999" i="2"/>
  <c r="O1999" i="2" s="1"/>
  <c r="I998" i="6" s="1"/>
  <c r="J118" i="6"/>
  <c r="K118" i="6"/>
  <c r="N1156" i="2"/>
  <c r="O1156" i="2" s="1"/>
  <c r="I155" i="6" s="1"/>
  <c r="J1156" i="2"/>
  <c r="N2013" i="2"/>
  <c r="O2013" i="2" s="1"/>
  <c r="I1012" i="6" s="1"/>
  <c r="J2013" i="2"/>
  <c r="X1548" i="2"/>
  <c r="N1548" i="2"/>
  <c r="O1548" i="2" s="1"/>
  <c r="I547" i="6" s="1"/>
  <c r="J1548" i="2"/>
  <c r="K692" i="6"/>
  <c r="J692" i="6"/>
  <c r="J1846" i="2"/>
  <c r="N1846" i="2"/>
  <c r="O1846" i="2" s="1"/>
  <c r="I845" i="6" s="1"/>
  <c r="J484" i="6"/>
  <c r="K484" i="6"/>
  <c r="J698" i="6"/>
  <c r="K698" i="6"/>
  <c r="J1640" i="2"/>
  <c r="N1640" i="2"/>
  <c r="O1640" i="2" s="1"/>
  <c r="I639" i="6" s="1"/>
  <c r="X1640" i="2"/>
  <c r="J1923" i="2"/>
  <c r="N1923" i="2"/>
  <c r="O1923" i="2" s="1"/>
  <c r="I922" i="6" s="1"/>
  <c r="X1923" i="2"/>
  <c r="AR1923" i="2"/>
  <c r="AH1923" i="2"/>
  <c r="J1076" i="2"/>
  <c r="N1076" i="2"/>
  <c r="O1076" i="2" s="1"/>
  <c r="I75" i="6" s="1"/>
  <c r="K347" i="6"/>
  <c r="J347" i="6"/>
  <c r="J560" i="6"/>
  <c r="K560" i="6"/>
  <c r="K847" i="6"/>
  <c r="J847" i="6"/>
  <c r="K863" i="6"/>
  <c r="J863" i="6"/>
  <c r="K127" i="6"/>
  <c r="J127" i="6"/>
  <c r="J1221" i="2"/>
  <c r="N1221" i="2"/>
  <c r="O1221" i="2" s="1"/>
  <c r="I220" i="6" s="1"/>
  <c r="J1335" i="2"/>
  <c r="N1335" i="2"/>
  <c r="O1335" i="2" s="1"/>
  <c r="I334" i="6" s="1"/>
  <c r="J642" i="6"/>
  <c r="K642" i="6"/>
  <c r="K885" i="6"/>
  <c r="J885" i="6"/>
  <c r="J1397" i="2"/>
  <c r="N1397" i="2"/>
  <c r="O1397" i="2" s="1"/>
  <c r="I396" i="6" s="1"/>
  <c r="N1449" i="2"/>
  <c r="O1449" i="2" s="1"/>
  <c r="I448" i="6" s="1"/>
  <c r="J1449" i="2"/>
  <c r="J1775" i="2"/>
  <c r="N1775" i="2"/>
  <c r="O1775" i="2" s="1"/>
  <c r="I774" i="6" s="1"/>
  <c r="AL1759" i="2"/>
  <c r="Y758" i="6"/>
  <c r="Z758" i="6" s="1"/>
  <c r="AM1759" i="2"/>
  <c r="AS1759" i="2"/>
  <c r="AA758" i="6" s="1"/>
  <c r="AO1759" i="2"/>
  <c r="AP1759" i="2"/>
  <c r="AP1459" i="2"/>
  <c r="Y458" i="6"/>
  <c r="Z458" i="6" s="1"/>
  <c r="AS1459" i="2"/>
  <c r="AA458" i="6" s="1"/>
  <c r="AO1459" i="2"/>
  <c r="AL1459" i="2"/>
  <c r="AM1459" i="2"/>
  <c r="AO1616" i="2"/>
  <c r="AM1616" i="2"/>
  <c r="AP1616" i="2"/>
  <c r="Y615" i="6"/>
  <c r="Z615" i="6" s="1"/>
  <c r="AS1616" i="2"/>
  <c r="AA615" i="6" s="1"/>
  <c r="AL1616" i="2"/>
  <c r="AL1562" i="2"/>
  <c r="AM1562" i="2"/>
  <c r="AO1562" i="2"/>
  <c r="AP1562" i="2"/>
  <c r="AS1562" i="2"/>
  <c r="AA561" i="6" s="1"/>
  <c r="Y561" i="6"/>
  <c r="Z561" i="6" s="1"/>
  <c r="Y660" i="6"/>
  <c r="Z660" i="6" s="1"/>
  <c r="AL1661" i="2"/>
  <c r="AM1661" i="2"/>
  <c r="AO1661" i="2"/>
  <c r="AP1661" i="2"/>
  <c r="AS1661" i="2"/>
  <c r="AA660" i="6" s="1"/>
  <c r="AP1306" i="2"/>
  <c r="AL1306" i="2"/>
  <c r="AM1306" i="2"/>
  <c r="Y305" i="6"/>
  <c r="Z305" i="6" s="1"/>
  <c r="AS1306" i="2"/>
  <c r="AA305" i="6" s="1"/>
  <c r="AO1306" i="2"/>
  <c r="AS1565" i="2"/>
  <c r="AA564" i="6" s="1"/>
  <c r="AO1565" i="2"/>
  <c r="Y564" i="6"/>
  <c r="Z564" i="6" s="1"/>
  <c r="AL1565" i="2"/>
  <c r="AM1565" i="2"/>
  <c r="AP1565" i="2"/>
  <c r="Y500" i="6"/>
  <c r="Z500" i="6" s="1"/>
  <c r="AS1501" i="2"/>
  <c r="AA500" i="6" s="1"/>
  <c r="AL1501" i="2"/>
  <c r="AM1501" i="2"/>
  <c r="AO1501" i="2"/>
  <c r="AP1501" i="2"/>
  <c r="AO1503" i="2"/>
  <c r="AP1503" i="2"/>
  <c r="AS1503" i="2"/>
  <c r="AA502" i="6" s="1"/>
  <c r="Y502" i="6"/>
  <c r="Z502" i="6" s="1"/>
  <c r="AL1503" i="2"/>
  <c r="AM1503" i="2"/>
  <c r="AP1916" i="2"/>
  <c r="AS1916" i="2"/>
  <c r="AA915" i="6" s="1"/>
  <c r="AL1916" i="2"/>
  <c r="AM1916" i="2"/>
  <c r="AO1916" i="2"/>
  <c r="Y915" i="6"/>
  <c r="Z915" i="6" s="1"/>
  <c r="AL1283" i="2"/>
  <c r="AS1283" i="2"/>
  <c r="AA282" i="6" s="1"/>
  <c r="AM1283" i="2"/>
  <c r="AO1283" i="2"/>
  <c r="AP1283" i="2"/>
  <c r="Y282" i="6"/>
  <c r="Z282" i="6" s="1"/>
  <c r="AP1247" i="2"/>
  <c r="AS1247" i="2"/>
  <c r="AA246" i="6" s="1"/>
  <c r="AL1247" i="2"/>
  <c r="AM1247" i="2"/>
  <c r="Y246" i="6"/>
  <c r="Z246" i="6" s="1"/>
  <c r="AO1247" i="2"/>
  <c r="AO1338" i="2"/>
  <c r="AP1338" i="2"/>
  <c r="AS1338" i="2"/>
  <c r="AA337" i="6" s="1"/>
  <c r="AL1338" i="2"/>
  <c r="AM1338" i="2"/>
  <c r="Y337" i="6"/>
  <c r="Z337" i="6" s="1"/>
  <c r="AL1340" i="2"/>
  <c r="AM1340" i="2"/>
  <c r="AO1340" i="2"/>
  <c r="AP1340" i="2"/>
  <c r="AS1340" i="2"/>
  <c r="AA339" i="6" s="1"/>
  <c r="Y339" i="6"/>
  <c r="Z339" i="6" s="1"/>
  <c r="Y214" i="6"/>
  <c r="Z214" i="6" s="1"/>
  <c r="AO1215" i="2"/>
  <c r="AP1215" i="2"/>
  <c r="AS1215" i="2"/>
  <c r="AA214" i="6" s="1"/>
  <c r="AL1215" i="2"/>
  <c r="AM1215" i="2"/>
  <c r="AO1370" i="2"/>
  <c r="AP1370" i="2"/>
  <c r="AS1370" i="2"/>
  <c r="AA369" i="6" s="1"/>
  <c r="AL1370" i="2"/>
  <c r="AM1370" i="2"/>
  <c r="Y369" i="6"/>
  <c r="Z369" i="6" s="1"/>
  <c r="AO1955" i="2"/>
  <c r="AP1955" i="2"/>
  <c r="Y954" i="6"/>
  <c r="Z954" i="6" s="1"/>
  <c r="AS1955" i="2"/>
  <c r="AA954" i="6" s="1"/>
  <c r="AL1955" i="2"/>
  <c r="AM1955" i="2"/>
  <c r="AS1726" i="2"/>
  <c r="AA725" i="6" s="1"/>
  <c r="AM1726" i="2"/>
  <c r="AO1726" i="2"/>
  <c r="AP1726" i="2"/>
  <c r="Y725" i="6"/>
  <c r="Z725" i="6" s="1"/>
  <c r="AL1726" i="2"/>
  <c r="AO1504" i="2"/>
  <c r="AP1504" i="2"/>
  <c r="AS1504" i="2"/>
  <c r="AA503" i="6" s="1"/>
  <c r="AL1504" i="2"/>
  <c r="AM1504" i="2"/>
  <c r="Y503" i="6"/>
  <c r="Z503" i="6" s="1"/>
  <c r="AM1326" i="2"/>
  <c r="AO1326" i="2"/>
  <c r="AP1326" i="2"/>
  <c r="Y325" i="6"/>
  <c r="Z325" i="6" s="1"/>
  <c r="AS1326" i="2"/>
  <c r="AA325" i="6" s="1"/>
  <c r="AL1326" i="2"/>
  <c r="AO1104" i="2"/>
  <c r="AP1104" i="2"/>
  <c r="AS1104" i="2"/>
  <c r="AA103" i="6" s="1"/>
  <c r="AL1104" i="2"/>
  <c r="Y103" i="6"/>
  <c r="Z103" i="6" s="1"/>
  <c r="AM1104" i="2"/>
  <c r="AO1863" i="2"/>
  <c r="AP1863" i="2"/>
  <c r="AS1863" i="2"/>
  <c r="AA862" i="6" s="1"/>
  <c r="AL1863" i="2"/>
  <c r="Y862" i="6"/>
  <c r="Z862" i="6" s="1"/>
  <c r="AM1863" i="2"/>
  <c r="AS1755" i="2"/>
  <c r="AA754" i="6" s="1"/>
  <c r="AL1755" i="2"/>
  <c r="AM1755" i="2"/>
  <c r="AO1755" i="2"/>
  <c r="AP1755" i="2"/>
  <c r="Y754" i="6"/>
  <c r="Z754" i="6" s="1"/>
  <c r="AP1560" i="2"/>
  <c r="AL1560" i="2"/>
  <c r="Y559" i="6"/>
  <c r="Z559" i="6" s="1"/>
  <c r="AO1560" i="2"/>
  <c r="AS1560" i="2"/>
  <c r="AA559" i="6" s="1"/>
  <c r="AM1560" i="2"/>
  <c r="AS1319" i="2"/>
  <c r="AA318" i="6" s="1"/>
  <c r="AL1319" i="2"/>
  <c r="AM1319" i="2"/>
  <c r="AO1319" i="2"/>
  <c r="AP1319" i="2"/>
  <c r="Y318" i="6"/>
  <c r="Z318" i="6" s="1"/>
  <c r="AM1164" i="2"/>
  <c r="AL1164" i="2"/>
  <c r="AO1164" i="2"/>
  <c r="AP1164" i="2"/>
  <c r="AS1164" i="2"/>
  <c r="AA163" i="6" s="1"/>
  <c r="Y163" i="6"/>
  <c r="Z163" i="6" s="1"/>
  <c r="AP1952" i="2"/>
  <c r="AS1952" i="2"/>
  <c r="AA951" i="6" s="1"/>
  <c r="Y951" i="6"/>
  <c r="Z951" i="6" s="1"/>
  <c r="AL1952" i="2"/>
  <c r="AM1952" i="2"/>
  <c r="AO1952" i="2"/>
  <c r="Y810" i="6"/>
  <c r="Z810" i="6" s="1"/>
  <c r="AS1811" i="2"/>
  <c r="AA810" i="6" s="1"/>
  <c r="AL1811" i="2"/>
  <c r="AM1811" i="2"/>
  <c r="AO1811" i="2"/>
  <c r="AP1811" i="2"/>
  <c r="AM1592" i="2"/>
  <c r="AO1592" i="2"/>
  <c r="AP1592" i="2"/>
  <c r="Y591" i="6"/>
  <c r="Z591" i="6" s="1"/>
  <c r="AL1592" i="2"/>
  <c r="AS1592" i="2"/>
  <c r="AA591" i="6" s="1"/>
  <c r="AO1391" i="2"/>
  <c r="AP1391" i="2"/>
  <c r="Y390" i="6"/>
  <c r="Z390" i="6" s="1"/>
  <c r="AS1391" i="2"/>
  <c r="AA390" i="6" s="1"/>
  <c r="AL1391" i="2"/>
  <c r="AM1391" i="2"/>
  <c r="AS1220" i="2"/>
  <c r="AA219" i="6" s="1"/>
  <c r="AL1220" i="2"/>
  <c r="AM1220" i="2"/>
  <c r="AO1220" i="2"/>
  <c r="AP1220" i="2"/>
  <c r="Y219" i="6"/>
  <c r="Z219" i="6" s="1"/>
  <c r="AO1979" i="2"/>
  <c r="AP1979" i="2"/>
  <c r="AS1979" i="2"/>
  <c r="AA978" i="6" s="1"/>
  <c r="Y978" i="6"/>
  <c r="Z978" i="6" s="1"/>
  <c r="AL1979" i="2"/>
  <c r="AM1979" i="2"/>
  <c r="AO1709" i="2"/>
  <c r="AS1709" i="2"/>
  <c r="AA708" i="6" s="1"/>
  <c r="Y708" i="6"/>
  <c r="Z708" i="6" s="1"/>
  <c r="AM1709" i="2"/>
  <c r="AP1709" i="2"/>
  <c r="AL1709" i="2"/>
  <c r="Y616" i="6"/>
  <c r="Z616" i="6" s="1"/>
  <c r="AS1617" i="2"/>
  <c r="AA616" i="6" s="1"/>
  <c r="AL1617" i="2"/>
  <c r="AM1617" i="2"/>
  <c r="AP1617" i="2"/>
  <c r="AO1617" i="2"/>
  <c r="AS1336" i="2"/>
  <c r="AA335" i="6" s="1"/>
  <c r="AL1336" i="2"/>
  <c r="AM1336" i="2"/>
  <c r="AO1336" i="2"/>
  <c r="Y335" i="6"/>
  <c r="Z335" i="6" s="1"/>
  <c r="AP1336" i="2"/>
  <c r="AM1160" i="2"/>
  <c r="AP1160" i="2"/>
  <c r="AL1160" i="2"/>
  <c r="AO1160" i="2"/>
  <c r="AS1160" i="2"/>
  <c r="AA159" i="6" s="1"/>
  <c r="Y159" i="6"/>
  <c r="Z159" i="6" s="1"/>
  <c r="AO2019" i="2"/>
  <c r="AP2019" i="2"/>
  <c r="AS2019" i="2"/>
  <c r="AA1018" i="6" s="1"/>
  <c r="AL2019" i="2"/>
  <c r="Y1018" i="6"/>
  <c r="Z1018" i="6" s="1"/>
  <c r="AM2019" i="2"/>
  <c r="AL1774" i="2"/>
  <c r="AM1774" i="2"/>
  <c r="Y773" i="6"/>
  <c r="Z773" i="6" s="1"/>
  <c r="AO1774" i="2"/>
  <c r="AP1774" i="2"/>
  <c r="AS1774" i="2"/>
  <c r="AA773" i="6" s="1"/>
  <c r="AS1673" i="2"/>
  <c r="AA672" i="6" s="1"/>
  <c r="AL1673" i="2"/>
  <c r="AM1673" i="2"/>
  <c r="AO1673" i="2"/>
  <c r="AP1673" i="2"/>
  <c r="Y672" i="6"/>
  <c r="Z672" i="6" s="1"/>
  <c r="AL1392" i="2"/>
  <c r="AM1392" i="2"/>
  <c r="AO1392" i="2"/>
  <c r="Y391" i="6"/>
  <c r="Z391" i="6" s="1"/>
  <c r="AP1392" i="2"/>
  <c r="AS1392" i="2"/>
  <c r="AA391" i="6" s="1"/>
  <c r="AP1221" i="2"/>
  <c r="AS1221" i="2"/>
  <c r="AA220" i="6" s="1"/>
  <c r="AL1221" i="2"/>
  <c r="AM1221" i="2"/>
  <c r="AO1221" i="2"/>
  <c r="Y220" i="6"/>
  <c r="Z220" i="6" s="1"/>
  <c r="AM2018" i="2"/>
  <c r="Y1017" i="6"/>
  <c r="Z1017" i="6" s="1"/>
  <c r="AL2018" i="2"/>
  <c r="AO2018" i="2"/>
  <c r="AP2018" i="2"/>
  <c r="AS2018" i="2"/>
  <c r="AA1017" i="6" s="1"/>
  <c r="AL1720" i="2"/>
  <c r="Y719" i="6"/>
  <c r="Z719" i="6" s="1"/>
  <c r="AM1720" i="2"/>
  <c r="AO1720" i="2"/>
  <c r="AP1720" i="2"/>
  <c r="AS1720" i="2"/>
  <c r="AA719" i="6" s="1"/>
  <c r="AO1588" i="2"/>
  <c r="AP1588" i="2"/>
  <c r="AS1588" i="2"/>
  <c r="AA587" i="6" s="1"/>
  <c r="AL1588" i="2"/>
  <c r="AM1588" i="2"/>
  <c r="Y587" i="6"/>
  <c r="Z587" i="6" s="1"/>
  <c r="AO1322" i="2"/>
  <c r="AP1322" i="2"/>
  <c r="AS1322" i="2"/>
  <c r="AA321" i="6" s="1"/>
  <c r="AL1322" i="2"/>
  <c r="AM1322" i="2"/>
  <c r="Y321" i="6"/>
  <c r="Z321" i="6" s="1"/>
  <c r="AL1293" i="2"/>
  <c r="AM1293" i="2"/>
  <c r="AO1293" i="2"/>
  <c r="Y292" i="6"/>
  <c r="Z292" i="6" s="1"/>
  <c r="AP1293" i="2"/>
  <c r="AS1293" i="2"/>
  <c r="AA292" i="6" s="1"/>
  <c r="AM1026" i="2"/>
  <c r="AS1026" i="2"/>
  <c r="AA25" i="6" s="1"/>
  <c r="AL1026" i="2"/>
  <c r="AO1026" i="2"/>
  <c r="AP1026" i="2"/>
  <c r="Y25" i="6"/>
  <c r="Z25" i="6" s="1"/>
  <c r="AL1898" i="2"/>
  <c r="AM1898" i="2"/>
  <c r="AO1898" i="2"/>
  <c r="AP1898" i="2"/>
  <c r="Y897" i="6"/>
  <c r="Z897" i="6" s="1"/>
  <c r="AS1898" i="2"/>
  <c r="AA897" i="6" s="1"/>
  <c r="AO1668" i="2"/>
  <c r="AP1668" i="2"/>
  <c r="AS1668" i="2"/>
  <c r="AA667" i="6" s="1"/>
  <c r="AL1668" i="2"/>
  <c r="AM1668" i="2"/>
  <c r="Y667" i="6"/>
  <c r="Z667" i="6" s="1"/>
  <c r="AP1301" i="2"/>
  <c r="AM1301" i="2"/>
  <c r="AO1301" i="2"/>
  <c r="AS1301" i="2"/>
  <c r="AA300" i="6" s="1"/>
  <c r="AL1301" i="2"/>
  <c r="Y300" i="6"/>
  <c r="Z300" i="6" s="1"/>
  <c r="Y230" i="6"/>
  <c r="Z230" i="6" s="1"/>
  <c r="AO1231" i="2"/>
  <c r="AP1231" i="2"/>
  <c r="AS1231" i="2"/>
  <c r="AA230" i="6" s="1"/>
  <c r="AL1231" i="2"/>
  <c r="AM1231" i="2"/>
  <c r="AP1079" i="2"/>
  <c r="AS1079" i="2"/>
  <c r="AA78" i="6" s="1"/>
  <c r="AL1079" i="2"/>
  <c r="AM1079" i="2"/>
  <c r="AO1079" i="2"/>
  <c r="Y78" i="6"/>
  <c r="Z78" i="6" s="1"/>
  <c r="AM1890" i="2"/>
  <c r="AO1890" i="2"/>
  <c r="AP1890" i="2"/>
  <c r="Y889" i="6"/>
  <c r="Z889" i="6" s="1"/>
  <c r="AS1890" i="2"/>
  <c r="AA889" i="6" s="1"/>
  <c r="AL1890" i="2"/>
  <c r="AO1652" i="2"/>
  <c r="AP1652" i="2"/>
  <c r="AS1652" i="2"/>
  <c r="AA651" i="6" s="1"/>
  <c r="AL1652" i="2"/>
  <c r="AM1652" i="2"/>
  <c r="Y651" i="6"/>
  <c r="Z651" i="6" s="1"/>
  <c r="AL1292" i="2"/>
  <c r="AM1292" i="2"/>
  <c r="AP1292" i="2"/>
  <c r="AS1292" i="2"/>
  <c r="AA291" i="6" s="1"/>
  <c r="AO1292" i="2"/>
  <c r="Y291" i="6"/>
  <c r="Z291" i="6" s="1"/>
  <c r="AO1223" i="2"/>
  <c r="AP1223" i="2"/>
  <c r="AS1223" i="2"/>
  <c r="AA222" i="6" s="1"/>
  <c r="AL1223" i="2"/>
  <c r="AM1223" i="2"/>
  <c r="Y222" i="6"/>
  <c r="Z222" i="6" s="1"/>
  <c r="AS1071" i="2"/>
  <c r="AA70" i="6" s="1"/>
  <c r="AL1071" i="2"/>
  <c r="AM1071" i="2"/>
  <c r="AO1071" i="2"/>
  <c r="Y70" i="6"/>
  <c r="Z70" i="6" s="1"/>
  <c r="AP1071" i="2"/>
  <c r="AS1117" i="2"/>
  <c r="AA116" i="6" s="1"/>
  <c r="AL1117" i="2"/>
  <c r="AM1117" i="2"/>
  <c r="AO1117" i="2"/>
  <c r="Y116" i="6"/>
  <c r="Z116" i="6" s="1"/>
  <c r="AP1117" i="2"/>
  <c r="AP1141" i="2"/>
  <c r="AS1141" i="2"/>
  <c r="AA140" i="6" s="1"/>
  <c r="AL1141" i="2"/>
  <c r="AM1141" i="2"/>
  <c r="AO1141" i="2"/>
  <c r="Y140" i="6"/>
  <c r="Z140" i="6" s="1"/>
  <c r="AS1070" i="2"/>
  <c r="AA69" i="6" s="1"/>
  <c r="AL1070" i="2"/>
  <c r="AM1070" i="2"/>
  <c r="AO1070" i="2"/>
  <c r="AP1070" i="2"/>
  <c r="Y69" i="6"/>
  <c r="Z69" i="6" s="1"/>
  <c r="AO1201" i="2"/>
  <c r="AP1201" i="2"/>
  <c r="AS1201" i="2"/>
  <c r="AA200" i="6" s="1"/>
  <c r="Y200" i="6"/>
  <c r="Z200" i="6" s="1"/>
  <c r="AL1201" i="2"/>
  <c r="AM1201" i="2"/>
  <c r="AP1186" i="2"/>
  <c r="Y185" i="6"/>
  <c r="Z185" i="6" s="1"/>
  <c r="AS1186" i="2"/>
  <c r="AA185" i="6" s="1"/>
  <c r="AL1186" i="2"/>
  <c r="AM1186" i="2"/>
  <c r="AO1186" i="2"/>
  <c r="AP1366" i="2"/>
  <c r="Y365" i="6"/>
  <c r="Z365" i="6" s="1"/>
  <c r="AS1366" i="2"/>
  <c r="AA365" i="6" s="1"/>
  <c r="AL1366" i="2"/>
  <c r="AM1366" i="2"/>
  <c r="AO1366" i="2"/>
  <c r="AO1270" i="2"/>
  <c r="AP1270" i="2"/>
  <c r="AS1270" i="2"/>
  <c r="AA269" i="6" s="1"/>
  <c r="AL1270" i="2"/>
  <c r="AM1270" i="2"/>
  <c r="Y269" i="6"/>
  <c r="Z269" i="6" s="1"/>
  <c r="AP1218" i="2"/>
  <c r="Y217" i="6"/>
  <c r="Z217" i="6" s="1"/>
  <c r="AS1218" i="2"/>
  <c r="AA217" i="6" s="1"/>
  <c r="AL1218" i="2"/>
  <c r="AM1218" i="2"/>
  <c r="AO1218" i="2"/>
  <c r="AM1148" i="2"/>
  <c r="AO1148" i="2"/>
  <c r="AP1148" i="2"/>
  <c r="Y147" i="6"/>
  <c r="Z147" i="6" s="1"/>
  <c r="AS1148" i="2"/>
  <c r="AA147" i="6" s="1"/>
  <c r="AL1148" i="2"/>
  <c r="Y253" i="6"/>
  <c r="Z253" i="6" s="1"/>
  <c r="AO1254" i="2"/>
  <c r="AP1254" i="2"/>
  <c r="AS1254" i="2"/>
  <c r="AA253" i="6" s="1"/>
  <c r="AL1254" i="2"/>
  <c r="AM1254" i="2"/>
  <c r="AS1251" i="2"/>
  <c r="AA250" i="6" s="1"/>
  <c r="AL1251" i="2"/>
  <c r="AM1251" i="2"/>
  <c r="AO1251" i="2"/>
  <c r="AP1251" i="2"/>
  <c r="Y250" i="6"/>
  <c r="Z250" i="6" s="1"/>
  <c r="AO1559" i="2"/>
  <c r="AP1559" i="2"/>
  <c r="AS1559" i="2"/>
  <c r="AA558" i="6" s="1"/>
  <c r="AL1559" i="2"/>
  <c r="AM1559" i="2"/>
  <c r="Y558" i="6"/>
  <c r="Z558" i="6" s="1"/>
  <c r="AS1134" i="2"/>
  <c r="AA133" i="6" s="1"/>
  <c r="AL1134" i="2"/>
  <c r="AM1134" i="2"/>
  <c r="Y133" i="6"/>
  <c r="Z133" i="6" s="1"/>
  <c r="AO1134" i="2"/>
  <c r="AP1134" i="2"/>
  <c r="AP1235" i="2"/>
  <c r="Y234" i="6"/>
  <c r="Z234" i="6" s="1"/>
  <c r="AS1235" i="2"/>
  <c r="AA234" i="6" s="1"/>
  <c r="AL1235" i="2"/>
  <c r="AM1235" i="2"/>
  <c r="AO1235" i="2"/>
  <c r="AS1524" i="2"/>
  <c r="AA523" i="6" s="1"/>
  <c r="AL1524" i="2"/>
  <c r="AM1524" i="2"/>
  <c r="AO1524" i="2"/>
  <c r="AP1524" i="2"/>
  <c r="Y523" i="6"/>
  <c r="Z523" i="6" s="1"/>
  <c r="AS1073" i="2"/>
  <c r="AA72" i="6" s="1"/>
  <c r="AL1073" i="2"/>
  <c r="AM1073" i="2"/>
  <c r="Y72" i="6"/>
  <c r="Z72" i="6" s="1"/>
  <c r="AO1073" i="2"/>
  <c r="AP1073" i="2"/>
  <c r="AL1190" i="2"/>
  <c r="AM1190" i="2"/>
  <c r="Y189" i="6"/>
  <c r="Z189" i="6" s="1"/>
  <c r="AO1190" i="2"/>
  <c r="AP1190" i="2"/>
  <c r="AS1190" i="2"/>
  <c r="AA189" i="6" s="1"/>
  <c r="AP1275" i="2"/>
  <c r="Y274" i="6"/>
  <c r="Z274" i="6" s="1"/>
  <c r="AS1275" i="2"/>
  <c r="AA274" i="6" s="1"/>
  <c r="AL1275" i="2"/>
  <c r="AM1275" i="2"/>
  <c r="AO1275" i="2"/>
  <c r="AO1494" i="2"/>
  <c r="Y493" i="6"/>
  <c r="Z493" i="6" s="1"/>
  <c r="AP1494" i="2"/>
  <c r="AS1494" i="2"/>
  <c r="AA493" i="6" s="1"/>
  <c r="AL1494" i="2"/>
  <c r="AM1494" i="2"/>
  <c r="AS1187" i="2"/>
  <c r="AA186" i="6" s="1"/>
  <c r="AL1187" i="2"/>
  <c r="AM1187" i="2"/>
  <c r="AO1187" i="2"/>
  <c r="AP1187" i="2"/>
  <c r="Y186" i="6"/>
  <c r="Z186" i="6" s="1"/>
  <c r="AM1140" i="2"/>
  <c r="AO1140" i="2"/>
  <c r="AP1140" i="2"/>
  <c r="Y139" i="6"/>
  <c r="Z139" i="6" s="1"/>
  <c r="AS1140" i="2"/>
  <c r="AA139" i="6" s="1"/>
  <c r="AL1140" i="2"/>
  <c r="AL1273" i="2"/>
  <c r="AM1273" i="2"/>
  <c r="AO1273" i="2"/>
  <c r="AP1273" i="2"/>
  <c r="AS1273" i="2"/>
  <c r="AA272" i="6" s="1"/>
  <c r="Y272" i="6"/>
  <c r="Z272" i="6" s="1"/>
  <c r="AM1350" i="2"/>
  <c r="AO1350" i="2"/>
  <c r="AP1350" i="2"/>
  <c r="Y349" i="6"/>
  <c r="Z349" i="6" s="1"/>
  <c r="AS1350" i="2"/>
  <c r="AA349" i="6" s="1"/>
  <c r="AL1350" i="2"/>
  <c r="AP1101" i="2"/>
  <c r="AS1101" i="2"/>
  <c r="AA100" i="6" s="1"/>
  <c r="AL1101" i="2"/>
  <c r="AM1101" i="2"/>
  <c r="AO1101" i="2"/>
  <c r="Y100" i="6"/>
  <c r="Z100" i="6" s="1"/>
  <c r="AS1198" i="2"/>
  <c r="AA197" i="6" s="1"/>
  <c r="AL1198" i="2"/>
  <c r="AM1198" i="2"/>
  <c r="Y197" i="6"/>
  <c r="Z197" i="6" s="1"/>
  <c r="AO1198" i="2"/>
  <c r="AP1198" i="2"/>
  <c r="AS1227" i="2"/>
  <c r="AA226" i="6" s="1"/>
  <c r="AL1227" i="2"/>
  <c r="AM1227" i="2"/>
  <c r="AO1227" i="2"/>
  <c r="AP1227" i="2"/>
  <c r="Y226" i="6"/>
  <c r="Z226" i="6" s="1"/>
  <c r="AO1455" i="2"/>
  <c r="AP1455" i="2"/>
  <c r="AS1455" i="2"/>
  <c r="AA454" i="6" s="1"/>
  <c r="AL1455" i="2"/>
  <c r="AM1455" i="2"/>
  <c r="Y454" i="6"/>
  <c r="Z454" i="6" s="1"/>
  <c r="AM1429" i="2"/>
  <c r="Y428" i="6"/>
  <c r="Z428" i="6" s="1"/>
  <c r="AS1429" i="2"/>
  <c r="AA428" i="6" s="1"/>
  <c r="AL1429" i="2"/>
  <c r="AO1429" i="2"/>
  <c r="AP1429" i="2"/>
  <c r="AS1382" i="2"/>
  <c r="AA381" i="6" s="1"/>
  <c r="AL1382" i="2"/>
  <c r="AM1382" i="2"/>
  <c r="AO1382" i="2"/>
  <c r="AP1382" i="2"/>
  <c r="Y381" i="6"/>
  <c r="Z381" i="6" s="1"/>
  <c r="Y681" i="6"/>
  <c r="Z681" i="6" s="1"/>
  <c r="AP1682" i="2"/>
  <c r="AS1682" i="2"/>
  <c r="AA681" i="6" s="1"/>
  <c r="AL1682" i="2"/>
  <c r="AM1682" i="2"/>
  <c r="AO1682" i="2"/>
  <c r="AM1781" i="2"/>
  <c r="Y780" i="6"/>
  <c r="Z780" i="6" s="1"/>
  <c r="AO1781" i="2"/>
  <c r="AP1781" i="2"/>
  <c r="AS1781" i="2"/>
  <c r="AA780" i="6" s="1"/>
  <c r="AL1781" i="2"/>
  <c r="AP1688" i="2"/>
  <c r="Y687" i="6"/>
  <c r="Z687" i="6" s="1"/>
  <c r="AS1688" i="2"/>
  <c r="AA687" i="6" s="1"/>
  <c r="AL1688" i="2"/>
  <c r="AM1688" i="2"/>
  <c r="AO1688" i="2"/>
  <c r="AP1740" i="2"/>
  <c r="AS1740" i="2"/>
  <c r="AA739" i="6" s="1"/>
  <c r="AL1740" i="2"/>
  <c r="AM1740" i="2"/>
  <c r="AO1740" i="2"/>
  <c r="Y739" i="6"/>
  <c r="Z739" i="6" s="1"/>
  <c r="AO1574" i="2"/>
  <c r="AL1574" i="2"/>
  <c r="AM1574" i="2"/>
  <c r="Y573" i="6"/>
  <c r="Z573" i="6" s="1"/>
  <c r="AP1574" i="2"/>
  <c r="AS1574" i="2"/>
  <c r="AA573" i="6" s="1"/>
  <c r="AS1703" i="2"/>
  <c r="AA702" i="6" s="1"/>
  <c r="AL1703" i="2"/>
  <c r="AO1703" i="2"/>
  <c r="AP1703" i="2"/>
  <c r="AM1703" i="2"/>
  <c r="Y702" i="6"/>
  <c r="Z702" i="6" s="1"/>
  <c r="AL1364" i="2"/>
  <c r="AM1364" i="2"/>
  <c r="AO1364" i="2"/>
  <c r="AP1364" i="2"/>
  <c r="AS1364" i="2"/>
  <c r="AA363" i="6" s="1"/>
  <c r="Y363" i="6"/>
  <c r="Z363" i="6" s="1"/>
  <c r="AP1558" i="2"/>
  <c r="AS1558" i="2"/>
  <c r="AA557" i="6" s="1"/>
  <c r="AL1558" i="2"/>
  <c r="AM1558" i="2"/>
  <c r="AO1558" i="2"/>
  <c r="Y557" i="6"/>
  <c r="Z557" i="6" s="1"/>
  <c r="AS1618" i="2"/>
  <c r="AA617" i="6" s="1"/>
  <c r="AL1618" i="2"/>
  <c r="AM1618" i="2"/>
  <c r="AO1618" i="2"/>
  <c r="Y617" i="6"/>
  <c r="Z617" i="6" s="1"/>
  <c r="AP1618" i="2"/>
  <c r="AL1623" i="2"/>
  <c r="AM1623" i="2"/>
  <c r="AO1623" i="2"/>
  <c r="AP1623" i="2"/>
  <c r="Y622" i="6"/>
  <c r="Z622" i="6" s="1"/>
  <c r="AS1623" i="2"/>
  <c r="AA622" i="6" s="1"/>
  <c r="AP1540" i="2"/>
  <c r="AL1540" i="2"/>
  <c r="Y539" i="6"/>
  <c r="Z539" i="6" s="1"/>
  <c r="AS1540" i="2"/>
  <c r="AA539" i="6" s="1"/>
  <c r="AM1540" i="2"/>
  <c r="AO1540" i="2"/>
  <c r="AM1465" i="2"/>
  <c r="AO1465" i="2"/>
  <c r="AP1465" i="2"/>
  <c r="AS1465" i="2"/>
  <c r="AA464" i="6" s="1"/>
  <c r="AL1465" i="2"/>
  <c r="Y464" i="6"/>
  <c r="Z464" i="6" s="1"/>
  <c r="AP1576" i="2"/>
  <c r="Y575" i="6"/>
  <c r="Z575" i="6" s="1"/>
  <c r="AS1576" i="2"/>
  <c r="AA575" i="6" s="1"/>
  <c r="AL1576" i="2"/>
  <c r="AM1576" i="2"/>
  <c r="AO1576" i="2"/>
  <c r="AS1679" i="2"/>
  <c r="AA678" i="6" s="1"/>
  <c r="AL1679" i="2"/>
  <c r="AM1679" i="2"/>
  <c r="AO1679" i="2"/>
  <c r="AP1679" i="2"/>
  <c r="Y678" i="6"/>
  <c r="Z678" i="6" s="1"/>
  <c r="AO1794" i="2"/>
  <c r="AP1794" i="2"/>
  <c r="Y793" i="6"/>
  <c r="Z793" i="6" s="1"/>
  <c r="AS1794" i="2"/>
  <c r="AA793" i="6" s="1"/>
  <c r="AL1794" i="2"/>
  <c r="AM1794" i="2"/>
  <c r="AO1358" i="2"/>
  <c r="AP1358" i="2"/>
  <c r="Y357" i="6"/>
  <c r="Z357" i="6" s="1"/>
  <c r="AS1358" i="2"/>
  <c r="AA357" i="6" s="1"/>
  <c r="AL1358" i="2"/>
  <c r="AM1358" i="2"/>
  <c r="AS1603" i="2"/>
  <c r="AA602" i="6" s="1"/>
  <c r="AL1603" i="2"/>
  <c r="AM1603" i="2"/>
  <c r="Y602" i="6"/>
  <c r="Z602" i="6" s="1"/>
  <c r="AO1603" i="2"/>
  <c r="AP1603" i="2"/>
  <c r="AP1333" i="2"/>
  <c r="Y332" i="6"/>
  <c r="Z332" i="6" s="1"/>
  <c r="AS1333" i="2"/>
  <c r="AA332" i="6" s="1"/>
  <c r="AL1333" i="2"/>
  <c r="AM1333" i="2"/>
  <c r="AO1333" i="2"/>
  <c r="AL1514" i="2"/>
  <c r="AM1514" i="2"/>
  <c r="AO1514" i="2"/>
  <c r="AP1514" i="2"/>
  <c r="AS1514" i="2"/>
  <c r="AA513" i="6" s="1"/>
  <c r="Y513" i="6"/>
  <c r="Z513" i="6" s="1"/>
  <c r="AP1732" i="2"/>
  <c r="AS1732" i="2"/>
  <c r="AA731" i="6" s="1"/>
  <c r="AL1732" i="2"/>
  <c r="AM1732" i="2"/>
  <c r="AO1732" i="2"/>
  <c r="Y731" i="6"/>
  <c r="Z731" i="6" s="1"/>
  <c r="AP1647" i="2"/>
  <c r="Y646" i="6"/>
  <c r="Z646" i="6" s="1"/>
  <c r="AS1647" i="2"/>
  <c r="AA646" i="6" s="1"/>
  <c r="AL1647" i="2"/>
  <c r="AM1647" i="2"/>
  <c r="AO1647" i="2"/>
  <c r="AO1901" i="2"/>
  <c r="AP1901" i="2"/>
  <c r="AS1901" i="2"/>
  <c r="AA900" i="6" s="1"/>
  <c r="AL1901" i="2"/>
  <c r="AM1901" i="2"/>
  <c r="Y900" i="6"/>
  <c r="Z900" i="6" s="1"/>
  <c r="AO1941" i="2"/>
  <c r="AP1941" i="2"/>
  <c r="AS1941" i="2"/>
  <c r="AA940" i="6" s="1"/>
  <c r="AL1941" i="2"/>
  <c r="AM1941" i="2"/>
  <c r="Y940" i="6"/>
  <c r="Z940" i="6" s="1"/>
  <c r="AM1809" i="2"/>
  <c r="AO1809" i="2"/>
  <c r="AP1809" i="2"/>
  <c r="Y808" i="6"/>
  <c r="Z808" i="6" s="1"/>
  <c r="AS1809" i="2"/>
  <c r="AA808" i="6" s="1"/>
  <c r="AL1809" i="2"/>
  <c r="AO1888" i="2"/>
  <c r="AP1888" i="2"/>
  <c r="AS1888" i="2"/>
  <c r="AA887" i="6" s="1"/>
  <c r="Y887" i="6"/>
  <c r="Z887" i="6" s="1"/>
  <c r="AL1888" i="2"/>
  <c r="AM1888" i="2"/>
  <c r="AL1719" i="2"/>
  <c r="AM1719" i="2"/>
  <c r="AO1719" i="2"/>
  <c r="AP1719" i="2"/>
  <c r="Y718" i="6"/>
  <c r="Z718" i="6" s="1"/>
  <c r="AS1719" i="2"/>
  <c r="AA718" i="6" s="1"/>
  <c r="AO1824" i="2"/>
  <c r="AP1824" i="2"/>
  <c r="AS1824" i="2"/>
  <c r="AA823" i="6" s="1"/>
  <c r="Y823" i="6"/>
  <c r="Z823" i="6" s="1"/>
  <c r="AL1824" i="2"/>
  <c r="AM1824" i="2"/>
  <c r="AM1895" i="2"/>
  <c r="AO1895" i="2"/>
  <c r="AP1895" i="2"/>
  <c r="AS1895" i="2"/>
  <c r="AA894" i="6" s="1"/>
  <c r="AL1895" i="2"/>
  <c r="Y894" i="6"/>
  <c r="Z894" i="6" s="1"/>
  <c r="AM1738" i="2"/>
  <c r="AO1738" i="2"/>
  <c r="AP1738" i="2"/>
  <c r="Y737" i="6"/>
  <c r="Z737" i="6" s="1"/>
  <c r="AS1738" i="2"/>
  <c r="AA737" i="6" s="1"/>
  <c r="AL1738" i="2"/>
  <c r="AP1884" i="2"/>
  <c r="AS1884" i="2"/>
  <c r="AA883" i="6" s="1"/>
  <c r="AL1884" i="2"/>
  <c r="AM1884" i="2"/>
  <c r="AO1884" i="2"/>
  <c r="Y883" i="6"/>
  <c r="Z883" i="6" s="1"/>
  <c r="AL1792" i="2"/>
  <c r="AM1792" i="2"/>
  <c r="AO1792" i="2"/>
  <c r="AP1792" i="2"/>
  <c r="AS1792" i="2"/>
  <c r="AA791" i="6" s="1"/>
  <c r="Y791" i="6"/>
  <c r="Z791" i="6" s="1"/>
  <c r="AM1815" i="2"/>
  <c r="AO1815" i="2"/>
  <c r="AP1815" i="2"/>
  <c r="AS1815" i="2"/>
  <c r="AA814" i="6" s="1"/>
  <c r="AL1815" i="2"/>
  <c r="Y814" i="6"/>
  <c r="Z814" i="6" s="1"/>
  <c r="AS1760" i="2"/>
  <c r="AA759" i="6" s="1"/>
  <c r="Y759" i="6"/>
  <c r="Z759" i="6" s="1"/>
  <c r="AL1760" i="2"/>
  <c r="AM1760" i="2"/>
  <c r="AO1760" i="2"/>
  <c r="AP1760" i="2"/>
  <c r="AS1591" i="2"/>
  <c r="AA590" i="6" s="1"/>
  <c r="AL1591" i="2"/>
  <c r="AM1591" i="2"/>
  <c r="AO1591" i="2"/>
  <c r="AP1591" i="2"/>
  <c r="Y590" i="6"/>
  <c r="Z590" i="6" s="1"/>
  <c r="AO1917" i="2"/>
  <c r="AP1917" i="2"/>
  <c r="AS1917" i="2"/>
  <c r="AA916" i="6" s="1"/>
  <c r="AL1917" i="2"/>
  <c r="AM1917" i="2"/>
  <c r="Y916" i="6"/>
  <c r="Z916" i="6" s="1"/>
  <c r="AL1967" i="2"/>
  <c r="Y966" i="6"/>
  <c r="Z966" i="6" s="1"/>
  <c r="AM1967" i="2"/>
  <c r="AO1967" i="2"/>
  <c r="AP1967" i="2"/>
  <c r="AS1967" i="2"/>
  <c r="AA966" i="6" s="1"/>
  <c r="AM1974" i="2"/>
  <c r="Y973" i="6"/>
  <c r="Z973" i="6" s="1"/>
  <c r="AO1974" i="2"/>
  <c r="AP1974" i="2"/>
  <c r="AS1974" i="2"/>
  <c r="AA973" i="6" s="1"/>
  <c r="AL1974" i="2"/>
  <c r="AS1929" i="2"/>
  <c r="AA928" i="6" s="1"/>
  <c r="AL1929" i="2"/>
  <c r="AM1929" i="2"/>
  <c r="AO1929" i="2"/>
  <c r="AP1929" i="2"/>
  <c r="Y928" i="6"/>
  <c r="Z928" i="6" s="1"/>
  <c r="AL1784" i="2"/>
  <c r="AM1784" i="2"/>
  <c r="AO1784" i="2"/>
  <c r="AP1784" i="2"/>
  <c r="AS1784" i="2"/>
  <c r="AA783" i="6" s="1"/>
  <c r="Y783" i="6"/>
  <c r="Z783" i="6" s="1"/>
  <c r="AB1977" i="2"/>
  <c r="AC1977" i="2"/>
  <c r="AE1977" i="2"/>
  <c r="AF1977" i="2"/>
  <c r="AI1977" i="2"/>
  <c r="U976" i="6" s="1"/>
  <c r="S976" i="6"/>
  <c r="AI1745" i="2"/>
  <c r="U744" i="6" s="1"/>
  <c r="S744" i="6"/>
  <c r="AB1745" i="2"/>
  <c r="AC1745" i="2"/>
  <c r="AE1745" i="2"/>
  <c r="AF1745" i="2"/>
  <c r="AC1894" i="2"/>
  <c r="S893" i="6"/>
  <c r="AE1894" i="2"/>
  <c r="AF1894" i="2"/>
  <c r="AI1894" i="2"/>
  <c r="U893" i="6" s="1"/>
  <c r="AB1894" i="2"/>
  <c r="AF1619" i="2"/>
  <c r="AI1619" i="2"/>
  <c r="U618" i="6" s="1"/>
  <c r="AB1619" i="2"/>
  <c r="AC1619" i="2"/>
  <c r="AE1619" i="2"/>
  <c r="S618" i="6"/>
  <c r="AB1651" i="2"/>
  <c r="AC1651" i="2"/>
  <c r="AE1651" i="2"/>
  <c r="S650" i="6"/>
  <c r="AF1651" i="2"/>
  <c r="AI1651" i="2"/>
  <c r="U650" i="6" s="1"/>
  <c r="AE1528" i="2"/>
  <c r="AF1528" i="2"/>
  <c r="AI1528" i="2"/>
  <c r="U527" i="6" s="1"/>
  <c r="AB1528" i="2"/>
  <c r="AC1528" i="2"/>
  <c r="S527" i="6"/>
  <c r="AB1138" i="2"/>
  <c r="AC1138" i="2"/>
  <c r="AE1138" i="2"/>
  <c r="AF1138" i="2"/>
  <c r="AI1138" i="2"/>
  <c r="U137" i="6" s="1"/>
  <c r="S137" i="6"/>
  <c r="AE1175" i="2"/>
  <c r="AF1175" i="2"/>
  <c r="AI1175" i="2"/>
  <c r="U174" i="6" s="1"/>
  <c r="AB1175" i="2"/>
  <c r="AC1175" i="2"/>
  <c r="S174" i="6"/>
  <c r="AF1250" i="2"/>
  <c r="AI1250" i="2"/>
  <c r="U249" i="6" s="1"/>
  <c r="S249" i="6"/>
  <c r="AB1250" i="2"/>
  <c r="AC1250" i="2"/>
  <c r="AE1250" i="2"/>
  <c r="AE1089" i="2"/>
  <c r="AF1089" i="2"/>
  <c r="AB1089" i="2"/>
  <c r="AI1089" i="2"/>
  <c r="U88" i="6" s="1"/>
  <c r="AC1089" i="2"/>
  <c r="S88" i="6"/>
  <c r="AF1764" i="2"/>
  <c r="S763" i="6"/>
  <c r="AI1764" i="2"/>
  <c r="U763" i="6" s="1"/>
  <c r="AB1764" i="2"/>
  <c r="AC1764" i="2"/>
  <c r="AE1764" i="2"/>
  <c r="AC1983" i="2"/>
  <c r="AF1983" i="2"/>
  <c r="S982" i="6"/>
  <c r="T982" i="6" s="1"/>
  <c r="AB1983" i="2"/>
  <c r="AE1983" i="2"/>
  <c r="AI1983" i="2"/>
  <c r="U982" i="6" s="1"/>
  <c r="AI1981" i="2"/>
  <c r="U980" i="6" s="1"/>
  <c r="AB1981" i="2"/>
  <c r="AC1981" i="2"/>
  <c r="AF1981" i="2"/>
  <c r="AE1981" i="2"/>
  <c r="S980" i="6"/>
  <c r="T980" i="6" s="1"/>
  <c r="AF1471" i="2"/>
  <c r="AI1471" i="2"/>
  <c r="U470" i="6" s="1"/>
  <c r="AB1471" i="2"/>
  <c r="AC1471" i="2"/>
  <c r="AE1471" i="2"/>
  <c r="S470" i="6"/>
  <c r="T470" i="6" s="1"/>
  <c r="J1057" i="2"/>
  <c r="N1057" i="2"/>
  <c r="O1057" i="2" s="1"/>
  <c r="I56" i="6" s="1"/>
  <c r="X1057" i="2"/>
  <c r="J359" i="6"/>
  <c r="K359" i="6"/>
  <c r="J682" i="6"/>
  <c r="K682" i="6"/>
  <c r="N1833" i="2"/>
  <c r="O1833" i="2" s="1"/>
  <c r="I832" i="6" s="1"/>
  <c r="J1833" i="2"/>
  <c r="AH1254" i="2"/>
  <c r="J1254" i="2"/>
  <c r="N1254" i="2"/>
  <c r="O1254" i="2" s="1"/>
  <c r="I253" i="6" s="1"/>
  <c r="J352" i="6"/>
  <c r="K352" i="6"/>
  <c r="J333" i="6"/>
  <c r="K333" i="6"/>
  <c r="J432" i="6"/>
  <c r="K432" i="6"/>
  <c r="J546" i="6"/>
  <c r="K546" i="6"/>
  <c r="J1650" i="2"/>
  <c r="N1650" i="2"/>
  <c r="O1650" i="2" s="1"/>
  <c r="I649" i="6" s="1"/>
  <c r="J188" i="6"/>
  <c r="K188" i="6"/>
  <c r="J521" i="6"/>
  <c r="K521" i="6"/>
  <c r="J1703" i="2"/>
  <c r="N1703" i="2"/>
  <c r="O1703" i="2" s="1"/>
  <c r="I702" i="6" s="1"/>
  <c r="J869" i="6"/>
  <c r="K869" i="6"/>
  <c r="N1161" i="2"/>
  <c r="O1161" i="2" s="1"/>
  <c r="I160" i="6" s="1"/>
  <c r="X1161" i="2"/>
  <c r="J1161" i="2"/>
  <c r="J273" i="6"/>
  <c r="K273" i="6"/>
  <c r="J1384" i="2"/>
  <c r="N1384" i="2"/>
  <c r="O1384" i="2" s="1"/>
  <c r="I383" i="6" s="1"/>
  <c r="J1459" i="2"/>
  <c r="N1459" i="2"/>
  <c r="O1459" i="2" s="1"/>
  <c r="I458" i="6" s="1"/>
  <c r="J1598" i="2"/>
  <c r="N1598" i="2"/>
  <c r="O1598" i="2" s="1"/>
  <c r="I597" i="6" s="1"/>
  <c r="J1915" i="2"/>
  <c r="N1915" i="2"/>
  <c r="O1915" i="2" s="1"/>
  <c r="I914" i="6" s="1"/>
  <c r="X1915" i="2"/>
  <c r="N1042" i="2"/>
  <c r="O1042" i="2" s="1"/>
  <c r="I41" i="6" s="1"/>
  <c r="J1042" i="2"/>
  <c r="K215" i="6"/>
  <c r="J215" i="6"/>
  <c r="J1897" i="2"/>
  <c r="N1897" i="2"/>
  <c r="O1897" i="2" s="1"/>
  <c r="I896" i="6" s="1"/>
  <c r="AH1897" i="2"/>
  <c r="J1045" i="2"/>
  <c r="N1045" i="2"/>
  <c r="O1045" i="2" s="1"/>
  <c r="I44" i="6" s="1"/>
  <c r="K219" i="6"/>
  <c r="J219" i="6"/>
  <c r="N1482" i="2"/>
  <c r="O1482" i="2" s="1"/>
  <c r="I481" i="6" s="1"/>
  <c r="J1482" i="2"/>
  <c r="J1732" i="2"/>
  <c r="N1732" i="2"/>
  <c r="O1732" i="2" s="1"/>
  <c r="I731" i="6" s="1"/>
  <c r="X1732" i="2"/>
  <c r="N1121" i="2"/>
  <c r="O1121" i="2" s="1"/>
  <c r="I120" i="6" s="1"/>
  <c r="X1121" i="2"/>
  <c r="AH1121" i="2"/>
  <c r="AR1121" i="2"/>
  <c r="J1121" i="2"/>
  <c r="AH1675" i="2"/>
  <c r="AR1675" i="2"/>
  <c r="X1675" i="2"/>
  <c r="J1675" i="2"/>
  <c r="N1675" i="2"/>
  <c r="O1675" i="2" s="1"/>
  <c r="I674" i="6" s="1"/>
  <c r="K615" i="6"/>
  <c r="J615" i="6"/>
  <c r="J1875" i="2"/>
  <c r="N1875" i="2"/>
  <c r="O1875" i="2" s="1"/>
  <c r="I874" i="6" s="1"/>
  <c r="N1510" i="2"/>
  <c r="O1510" i="2" s="1"/>
  <c r="I509" i="6" s="1"/>
  <c r="J1510" i="2"/>
  <c r="J1997" i="2"/>
  <c r="N1997" i="2"/>
  <c r="O1997" i="2" s="1"/>
  <c r="I996" i="6" s="1"/>
  <c r="X1997" i="2"/>
  <c r="AI1832" i="2"/>
  <c r="U831" i="6" s="1"/>
  <c r="AB1832" i="2"/>
  <c r="AF1832" i="2"/>
  <c r="S831" i="6"/>
  <c r="AC1832" i="2"/>
  <c r="AE1832" i="2"/>
  <c r="AF1949" i="2"/>
  <c r="AI1949" i="2"/>
  <c r="U948" i="6" s="1"/>
  <c r="AB1949" i="2"/>
  <c r="AC1949" i="2"/>
  <c r="AE1949" i="2"/>
  <c r="S948" i="6"/>
  <c r="AI1615" i="2"/>
  <c r="U614" i="6" s="1"/>
  <c r="S614" i="6"/>
  <c r="AB1615" i="2"/>
  <c r="AC1615" i="2"/>
  <c r="AE1615" i="2"/>
  <c r="AF1615" i="2"/>
  <c r="AI1410" i="2"/>
  <c r="U409" i="6" s="1"/>
  <c r="AB1410" i="2"/>
  <c r="AC1410" i="2"/>
  <c r="S409" i="6"/>
  <c r="AE1410" i="2"/>
  <c r="AF1410" i="2"/>
  <c r="AI1465" i="2"/>
  <c r="U464" i="6" s="1"/>
  <c r="AB1465" i="2"/>
  <c r="AC1465" i="2"/>
  <c r="S464" i="6"/>
  <c r="AE1465" i="2"/>
  <c r="AF1465" i="2"/>
  <c r="AI1581" i="2"/>
  <c r="U580" i="6" s="1"/>
  <c r="S580" i="6"/>
  <c r="AB1581" i="2"/>
  <c r="AC1581" i="2"/>
  <c r="AE1581" i="2"/>
  <c r="AF1581" i="2"/>
  <c r="AC1066" i="2"/>
  <c r="S65" i="6"/>
  <c r="AE1066" i="2"/>
  <c r="AF1066" i="2"/>
  <c r="AI1066" i="2"/>
  <c r="U65" i="6" s="1"/>
  <c r="AB1066" i="2"/>
  <c r="AE1223" i="2"/>
  <c r="AF1223" i="2"/>
  <c r="AI1223" i="2"/>
  <c r="U222" i="6" s="1"/>
  <c r="AB1223" i="2"/>
  <c r="AC1223" i="2"/>
  <c r="S222" i="6"/>
  <c r="AE1094" i="2"/>
  <c r="AF1094" i="2"/>
  <c r="S93" i="6"/>
  <c r="T93" i="6" s="1"/>
  <c r="AI1094" i="2"/>
  <c r="U93" i="6" s="1"/>
  <c r="AB1094" i="2"/>
  <c r="AC1094" i="2"/>
  <c r="S725" i="6"/>
  <c r="AC1726" i="2"/>
  <c r="AI1726" i="2"/>
  <c r="U725" i="6" s="1"/>
  <c r="AB1726" i="2"/>
  <c r="AE1726" i="2"/>
  <c r="AF1726" i="2"/>
  <c r="AC1412" i="2"/>
  <c r="AE1412" i="2"/>
  <c r="AF1412" i="2"/>
  <c r="AI1412" i="2"/>
  <c r="U411" i="6" s="1"/>
  <c r="AB1412" i="2"/>
  <c r="S411" i="6"/>
  <c r="T411" i="6" s="1"/>
  <c r="S119" i="6"/>
  <c r="AE1120" i="2"/>
  <c r="AF1120" i="2"/>
  <c r="AI1120" i="2"/>
  <c r="U119" i="6" s="1"/>
  <c r="AB1120" i="2"/>
  <c r="AC1120" i="2"/>
  <c r="AC1796" i="2"/>
  <c r="AE1796" i="2"/>
  <c r="AF1796" i="2"/>
  <c r="S795" i="6"/>
  <c r="T795" i="6" s="1"/>
  <c r="AI1796" i="2"/>
  <c r="U795" i="6" s="1"/>
  <c r="AB1796" i="2"/>
  <c r="AC2016" i="2"/>
  <c r="AE2016" i="2"/>
  <c r="AF2016" i="2"/>
  <c r="S1015" i="6"/>
  <c r="AI2016" i="2"/>
  <c r="U1015" i="6" s="1"/>
  <c r="AB2016" i="2"/>
  <c r="S212" i="6"/>
  <c r="AI1213" i="2"/>
  <c r="U212" i="6" s="1"/>
  <c r="AB1213" i="2"/>
  <c r="AC1213" i="2"/>
  <c r="AE1213" i="2"/>
  <c r="AF1213" i="2"/>
  <c r="AE1151" i="2"/>
  <c r="AF1151" i="2"/>
  <c r="AI1151" i="2"/>
  <c r="U150" i="6" s="1"/>
  <c r="AB1151" i="2"/>
  <c r="AC1151" i="2"/>
  <c r="S150" i="6"/>
  <c r="T150" i="6" s="1"/>
  <c r="AE1092" i="2"/>
  <c r="AC1092" i="2"/>
  <c r="AF1092" i="2"/>
  <c r="AI1092" i="2"/>
  <c r="U91" i="6" s="1"/>
  <c r="S91" i="6"/>
  <c r="T91" i="6" s="1"/>
  <c r="AB1092" i="2"/>
  <c r="K183" i="6"/>
  <c r="J183" i="6"/>
  <c r="J748" i="6"/>
  <c r="K748" i="6"/>
  <c r="J782" i="6"/>
  <c r="K782" i="6"/>
  <c r="K43" i="6"/>
  <c r="J43" i="6"/>
  <c r="J1529" i="2"/>
  <c r="N1529" i="2"/>
  <c r="O1529" i="2" s="1"/>
  <c r="I528" i="6" s="1"/>
  <c r="J1649" i="2"/>
  <c r="N1649" i="2"/>
  <c r="O1649" i="2" s="1"/>
  <c r="I648" i="6" s="1"/>
  <c r="K719" i="6"/>
  <c r="J719" i="6"/>
  <c r="J159" i="6"/>
  <c r="K159" i="6"/>
  <c r="J599" i="6"/>
  <c r="K599" i="6"/>
  <c r="K883" i="6"/>
  <c r="J883" i="6"/>
  <c r="K207" i="6"/>
  <c r="J207" i="6"/>
  <c r="N1413" i="2"/>
  <c r="O1413" i="2" s="1"/>
  <c r="I412" i="6" s="1"/>
  <c r="J1413" i="2"/>
  <c r="J490" i="6"/>
  <c r="K490" i="6"/>
  <c r="J1074" i="2"/>
  <c r="N1074" i="2"/>
  <c r="O1074" i="2" s="1"/>
  <c r="I73" i="6" s="1"/>
  <c r="AR1219" i="2"/>
  <c r="J1219" i="2"/>
  <c r="N1219" i="2"/>
  <c r="O1219" i="2" s="1"/>
  <c r="I218" i="6" s="1"/>
  <c r="J346" i="6"/>
  <c r="K346" i="6"/>
  <c r="J549" i="6"/>
  <c r="K549" i="6"/>
  <c r="K796" i="6"/>
  <c r="J796" i="6"/>
  <c r="J1736" i="2"/>
  <c r="N1736" i="2"/>
  <c r="O1736" i="2" s="1"/>
  <c r="I735" i="6" s="1"/>
  <c r="J76" i="6"/>
  <c r="K76" i="6"/>
  <c r="K212" i="6"/>
  <c r="J212" i="6"/>
  <c r="N1239" i="2"/>
  <c r="O1239" i="2" s="1"/>
  <c r="I238" i="6" s="1"/>
  <c r="J1239" i="2"/>
  <c r="J326" i="6"/>
  <c r="K326" i="6"/>
  <c r="J523" i="6"/>
  <c r="K523" i="6"/>
  <c r="K644" i="6"/>
  <c r="J644" i="6"/>
  <c r="J407" i="6"/>
  <c r="K407" i="6"/>
  <c r="N1501" i="2"/>
  <c r="O1501" i="2" s="1"/>
  <c r="I500" i="6" s="1"/>
  <c r="J1501" i="2"/>
  <c r="J1622" i="2"/>
  <c r="N1622" i="2"/>
  <c r="O1622" i="2" s="1"/>
  <c r="I621" i="6" s="1"/>
  <c r="H2025" i="2"/>
  <c r="N1025" i="2"/>
  <c r="O1025" i="2" s="1"/>
  <c r="J1025" i="2"/>
  <c r="N1371" i="2"/>
  <c r="O1371" i="2" s="1"/>
  <c r="I370" i="6" s="1"/>
  <c r="J1371" i="2"/>
  <c r="J571" i="6"/>
  <c r="K571" i="6"/>
  <c r="J1909" i="2"/>
  <c r="N1909" i="2"/>
  <c r="O1909" i="2" s="1"/>
  <c r="I908" i="6" s="1"/>
  <c r="J1903" i="2"/>
  <c r="N1903" i="2"/>
  <c r="O1903" i="2" s="1"/>
  <c r="I902" i="6" s="1"/>
  <c r="AF1989" i="2"/>
  <c r="AI1989" i="2"/>
  <c r="U988" i="6" s="1"/>
  <c r="AB1989" i="2"/>
  <c r="AC1989" i="2"/>
  <c r="AE1989" i="2"/>
  <c r="S988" i="6"/>
  <c r="AC1572" i="2"/>
  <c r="AE1572" i="2"/>
  <c r="AF1572" i="2"/>
  <c r="S571" i="6"/>
  <c r="AI1572" i="2"/>
  <c r="U571" i="6" s="1"/>
  <c r="AB1572" i="2"/>
  <c r="AF1689" i="2"/>
  <c r="S688" i="6"/>
  <c r="AI1689" i="2"/>
  <c r="U688" i="6" s="1"/>
  <c r="AB1689" i="2"/>
  <c r="AC1689" i="2"/>
  <c r="AE1689" i="2"/>
  <c r="AE1569" i="2"/>
  <c r="AC1569" i="2"/>
  <c r="AB1569" i="2"/>
  <c r="AF1569" i="2"/>
  <c r="AI1569" i="2"/>
  <c r="U568" i="6" s="1"/>
  <c r="S568" i="6"/>
  <c r="AC1099" i="2"/>
  <c r="AB1099" i="2"/>
  <c r="AE1099" i="2"/>
  <c r="AF1099" i="2"/>
  <c r="AI1099" i="2"/>
  <c r="U98" i="6" s="1"/>
  <c r="S98" i="6"/>
  <c r="AB1162" i="2"/>
  <c r="AF1162" i="2"/>
  <c r="AI1162" i="2"/>
  <c r="U161" i="6" s="1"/>
  <c r="AC1162" i="2"/>
  <c r="AE1162" i="2"/>
  <c r="S161" i="6"/>
  <c r="AC1426" i="2"/>
  <c r="S425" i="6"/>
  <c r="AE1426" i="2"/>
  <c r="AF1426" i="2"/>
  <c r="AI1426" i="2"/>
  <c r="U425" i="6" s="1"/>
  <c r="AB1426" i="2"/>
  <c r="AB1821" i="2"/>
  <c r="AC1821" i="2"/>
  <c r="AI1821" i="2"/>
  <c r="U820" i="6" s="1"/>
  <c r="AE1821" i="2"/>
  <c r="S820" i="6"/>
  <c r="T820" i="6" s="1"/>
  <c r="AF1821" i="2"/>
  <c r="AE1851" i="2"/>
  <c r="AF1851" i="2"/>
  <c r="AB1851" i="2"/>
  <c r="AC1851" i="2"/>
  <c r="S850" i="6"/>
  <c r="AI1851" i="2"/>
  <c r="U850" i="6" s="1"/>
  <c r="S1003" i="6"/>
  <c r="T1003" i="6" s="1"/>
  <c r="AE2004" i="2"/>
  <c r="AF2004" i="2"/>
  <c r="AI2004" i="2"/>
  <c r="U1003" i="6" s="1"/>
  <c r="AB2004" i="2"/>
  <c r="AC2004" i="2"/>
  <c r="AB1157" i="2"/>
  <c r="AC1157" i="2"/>
  <c r="AF1157" i="2"/>
  <c r="AE1157" i="2"/>
  <c r="S156" i="6"/>
  <c r="T156" i="6" s="1"/>
  <c r="AI1157" i="2"/>
  <c r="U156" i="6" s="1"/>
  <c r="AI1523" i="2"/>
  <c r="U522" i="6" s="1"/>
  <c r="S522" i="6"/>
  <c r="T522" i="6" s="1"/>
  <c r="AF1523" i="2"/>
  <c r="AB1523" i="2"/>
  <c r="AC1523" i="2"/>
  <c r="AE1523" i="2"/>
  <c r="J202" i="6"/>
  <c r="K202" i="6"/>
  <c r="J543" i="6"/>
  <c r="K543" i="6"/>
  <c r="J595" i="6"/>
  <c r="K595" i="6"/>
  <c r="J1688" i="2"/>
  <c r="N1688" i="2"/>
  <c r="O1688" i="2" s="1"/>
  <c r="I687" i="6" s="1"/>
  <c r="X1688" i="2"/>
  <c r="J928" i="6"/>
  <c r="K928" i="6"/>
  <c r="J1027" i="2"/>
  <c r="N1027" i="2"/>
  <c r="O1027" i="2" s="1"/>
  <c r="I26" i="6" s="1"/>
  <c r="J1188" i="2"/>
  <c r="N1188" i="2"/>
  <c r="O1188" i="2" s="1"/>
  <c r="I187" i="6" s="1"/>
  <c r="J416" i="6"/>
  <c r="K416" i="6"/>
  <c r="J762" i="6"/>
  <c r="K762" i="6"/>
  <c r="J468" i="6"/>
  <c r="K468" i="6"/>
  <c r="N1691" i="2"/>
  <c r="O1691" i="2" s="1"/>
  <c r="I690" i="6" s="1"/>
  <c r="J1691" i="2"/>
  <c r="N1632" i="2"/>
  <c r="O1632" i="2" s="1"/>
  <c r="I631" i="6" s="1"/>
  <c r="X1632" i="2"/>
  <c r="AH1632" i="2"/>
  <c r="AR1632" i="2"/>
  <c r="J1632" i="2"/>
  <c r="J1841" i="2"/>
  <c r="N1841" i="2"/>
  <c r="O1841" i="2" s="1"/>
  <c r="I840" i="6" s="1"/>
  <c r="J1907" i="2"/>
  <c r="N1907" i="2"/>
  <c r="O1907" i="2" s="1"/>
  <c r="I906" i="6" s="1"/>
  <c r="J229" i="6"/>
  <c r="K229" i="6"/>
  <c r="J1329" i="2"/>
  <c r="N1329" i="2"/>
  <c r="O1329" i="2" s="1"/>
  <c r="I328" i="6" s="1"/>
  <c r="J338" i="6"/>
  <c r="K338" i="6"/>
  <c r="J535" i="6"/>
  <c r="K535" i="6"/>
  <c r="N1893" i="2"/>
  <c r="O1893" i="2" s="1"/>
  <c r="I892" i="6" s="1"/>
  <c r="J1893" i="2"/>
  <c r="J1871" i="2"/>
  <c r="N1871" i="2"/>
  <c r="O1871" i="2" s="1"/>
  <c r="I870" i="6" s="1"/>
  <c r="N1411" i="2"/>
  <c r="O1411" i="2" s="1"/>
  <c r="I410" i="6" s="1"/>
  <c r="J1411" i="2"/>
  <c r="J1674" i="2"/>
  <c r="N1674" i="2"/>
  <c r="O1674" i="2" s="1"/>
  <c r="I673" i="6" s="1"/>
  <c r="J1615" i="2"/>
  <c r="N1615" i="2"/>
  <c r="O1615" i="2" s="1"/>
  <c r="I614" i="6" s="1"/>
  <c r="J836" i="6"/>
  <c r="K836" i="6"/>
  <c r="K791" i="6"/>
  <c r="J791" i="6"/>
  <c r="J49" i="6"/>
  <c r="K49" i="6"/>
  <c r="J1138" i="2"/>
  <c r="N1138" i="2"/>
  <c r="O1138" i="2" s="1"/>
  <c r="I137" i="6" s="1"/>
  <c r="X1138" i="2"/>
  <c r="J1305" i="2"/>
  <c r="N1305" i="2"/>
  <c r="O1305" i="2" s="1"/>
  <c r="I304" i="6" s="1"/>
  <c r="J501" i="6"/>
  <c r="K501" i="6"/>
  <c r="N1565" i="2"/>
  <c r="O1565" i="2" s="1"/>
  <c r="I564" i="6" s="1"/>
  <c r="J1565" i="2"/>
  <c r="N1686" i="2"/>
  <c r="O1686" i="2" s="1"/>
  <c r="I685" i="6" s="1"/>
  <c r="X1686" i="2"/>
  <c r="J1686" i="2"/>
  <c r="J1770" i="2"/>
  <c r="N1770" i="2"/>
  <c r="O1770" i="2" s="1"/>
  <c r="I769" i="6" s="1"/>
  <c r="K994" i="6"/>
  <c r="J994" i="6"/>
  <c r="J1233" i="2"/>
  <c r="N1233" i="2"/>
  <c r="O1233" i="2" s="1"/>
  <c r="I232" i="6" s="1"/>
  <c r="K454" i="6"/>
  <c r="J454" i="6"/>
  <c r="K512" i="6"/>
  <c r="J512" i="6"/>
  <c r="J1698" i="2"/>
  <c r="N1698" i="2"/>
  <c r="O1698" i="2" s="1"/>
  <c r="I697" i="6" s="1"/>
  <c r="AH1633" i="2"/>
  <c r="AR1633" i="2"/>
  <c r="X1633" i="2"/>
  <c r="J1633" i="2"/>
  <c r="N1633" i="2"/>
  <c r="O1633" i="2" s="1"/>
  <c r="I632" i="6" s="1"/>
  <c r="K940" i="6"/>
  <c r="J940" i="6"/>
  <c r="J1018" i="6"/>
  <c r="K1018" i="6"/>
  <c r="AF1946" i="2"/>
  <c r="S945" i="6"/>
  <c r="AI1946" i="2"/>
  <c r="U945" i="6" s="1"/>
  <c r="AB1946" i="2"/>
  <c r="AC1946" i="2"/>
  <c r="AE1946" i="2"/>
  <c r="AB1955" i="2"/>
  <c r="AC1955" i="2"/>
  <c r="AE1955" i="2"/>
  <c r="AF1955" i="2"/>
  <c r="S954" i="6"/>
  <c r="AI1955" i="2"/>
  <c r="U954" i="6" s="1"/>
  <c r="AF1449" i="2"/>
  <c r="AB1449" i="2"/>
  <c r="AC1449" i="2"/>
  <c r="AE1449" i="2"/>
  <c r="AI1449" i="2"/>
  <c r="U448" i="6" s="1"/>
  <c r="S448" i="6"/>
  <c r="AE1389" i="2"/>
  <c r="AF1389" i="2"/>
  <c r="AI1389" i="2"/>
  <c r="U388" i="6" s="1"/>
  <c r="S388" i="6"/>
  <c r="AB1389" i="2"/>
  <c r="AC1389" i="2"/>
  <c r="AF1673" i="2"/>
  <c r="S672" i="6"/>
  <c r="AI1673" i="2"/>
  <c r="U672" i="6" s="1"/>
  <c r="AB1673" i="2"/>
  <c r="AC1673" i="2"/>
  <c r="AE1673" i="2"/>
  <c r="AF1477" i="2"/>
  <c r="S476" i="6"/>
  <c r="AI1477" i="2"/>
  <c r="U476" i="6" s="1"/>
  <c r="AB1477" i="2"/>
  <c r="AC1477" i="2"/>
  <c r="AE1477" i="2"/>
  <c r="AC1075" i="2"/>
  <c r="AE1075" i="2"/>
  <c r="AF1075" i="2"/>
  <c r="AI1075" i="2"/>
  <c r="U74" i="6" s="1"/>
  <c r="AB1075" i="2"/>
  <c r="S74" i="6"/>
  <c r="AE1351" i="2"/>
  <c r="AF1351" i="2"/>
  <c r="S350" i="6"/>
  <c r="AI1351" i="2"/>
  <c r="U350" i="6" s="1"/>
  <c r="AB1351" i="2"/>
  <c r="AC1351" i="2"/>
  <c r="S80" i="6"/>
  <c r="AE1081" i="2"/>
  <c r="AF1081" i="2"/>
  <c r="AI1081" i="2"/>
  <c r="U80" i="6" s="1"/>
  <c r="AB1081" i="2"/>
  <c r="AC1081" i="2"/>
  <c r="S605" i="6"/>
  <c r="AC1606" i="2"/>
  <c r="AE1606" i="2"/>
  <c r="AF1606" i="2"/>
  <c r="AI1606" i="2"/>
  <c r="U605" i="6" s="1"/>
  <c r="AB1606" i="2"/>
  <c r="S423" i="6"/>
  <c r="AB1424" i="2"/>
  <c r="AC1424" i="2"/>
  <c r="AE1424" i="2"/>
  <c r="AF1424" i="2"/>
  <c r="AI1424" i="2"/>
  <c r="U423" i="6" s="1"/>
  <c r="S327" i="6"/>
  <c r="AI1328" i="2"/>
  <c r="U327" i="6" s="1"/>
  <c r="AB1328" i="2"/>
  <c r="AC1328" i="2"/>
  <c r="AE1328" i="2"/>
  <c r="AF1328" i="2"/>
  <c r="AC1756" i="2"/>
  <c r="AE1756" i="2"/>
  <c r="AF1756" i="2"/>
  <c r="S755" i="6"/>
  <c r="T755" i="6" s="1"/>
  <c r="AI1756" i="2"/>
  <c r="U755" i="6" s="1"/>
  <c r="AB1756" i="2"/>
  <c r="AF1253" i="2"/>
  <c r="S252" i="6"/>
  <c r="AI1253" i="2"/>
  <c r="U252" i="6" s="1"/>
  <c r="AB1253" i="2"/>
  <c r="AC1253" i="2"/>
  <c r="AE1253" i="2"/>
  <c r="AC1792" i="2"/>
  <c r="AE1792" i="2"/>
  <c r="AF1792" i="2"/>
  <c r="AI1792" i="2"/>
  <c r="U791" i="6" s="1"/>
  <c r="AB1792" i="2"/>
  <c r="S791" i="6"/>
  <c r="AC1566" i="2"/>
  <c r="AF1566" i="2"/>
  <c r="AI1566" i="2"/>
  <c r="U565" i="6" s="1"/>
  <c r="AE1566" i="2"/>
  <c r="S565" i="6"/>
  <c r="AB1566" i="2"/>
  <c r="AE1948" i="2"/>
  <c r="AF1948" i="2"/>
  <c r="S947" i="6"/>
  <c r="AI1948" i="2"/>
  <c r="U947" i="6" s="1"/>
  <c r="AB1948" i="2"/>
  <c r="AC1948" i="2"/>
  <c r="AB1757" i="2"/>
  <c r="AC1757" i="2"/>
  <c r="AE1757" i="2"/>
  <c r="S756" i="6"/>
  <c r="T756" i="6" s="1"/>
  <c r="AF1757" i="2"/>
  <c r="AI1757" i="2"/>
  <c r="U756" i="6" s="1"/>
  <c r="J109" i="6"/>
  <c r="K109" i="6"/>
  <c r="J1326" i="2"/>
  <c r="N1326" i="2"/>
  <c r="O1326" i="2" s="1"/>
  <c r="I325" i="6" s="1"/>
  <c r="K581" i="6"/>
  <c r="J581" i="6"/>
  <c r="N1628" i="2"/>
  <c r="O1628" i="2" s="1"/>
  <c r="I627" i="6" s="1"/>
  <c r="J1628" i="2"/>
  <c r="J1826" i="2"/>
  <c r="N1826" i="2"/>
  <c r="O1826" i="2" s="1"/>
  <c r="I825" i="6" s="1"/>
  <c r="N2010" i="2"/>
  <c r="O2010" i="2" s="1"/>
  <c r="I1009" i="6" s="1"/>
  <c r="X2010" i="2"/>
  <c r="J2010" i="2"/>
  <c r="J1181" i="2"/>
  <c r="N1181" i="2"/>
  <c r="O1181" i="2" s="1"/>
  <c r="I180" i="6" s="1"/>
  <c r="J507" i="6"/>
  <c r="K507" i="6"/>
  <c r="N1928" i="2"/>
  <c r="O1928" i="2" s="1"/>
  <c r="I927" i="6" s="1"/>
  <c r="J1928" i="2"/>
  <c r="J33" i="6"/>
  <c r="K33" i="6"/>
  <c r="J121" i="6"/>
  <c r="K121" i="6"/>
  <c r="K439" i="6"/>
  <c r="J439" i="6"/>
  <c r="J469" i="6"/>
  <c r="K469" i="6"/>
  <c r="J532" i="6"/>
  <c r="K532" i="6"/>
  <c r="N1757" i="2"/>
  <c r="O1757" i="2" s="1"/>
  <c r="I756" i="6" s="1"/>
  <c r="J1757" i="2"/>
  <c r="J1966" i="2"/>
  <c r="N1966" i="2"/>
  <c r="O1966" i="2" s="1"/>
  <c r="I965" i="6" s="1"/>
  <c r="X1889" i="2"/>
  <c r="N1889" i="2"/>
  <c r="O1889" i="2" s="1"/>
  <c r="I888" i="6" s="1"/>
  <c r="J1889" i="2"/>
  <c r="J441" i="6"/>
  <c r="K441" i="6"/>
  <c r="J480" i="6"/>
  <c r="K480" i="6"/>
  <c r="J828" i="6"/>
  <c r="K828" i="6"/>
  <c r="K934" i="6"/>
  <c r="J934" i="6"/>
  <c r="J107" i="6"/>
  <c r="K107" i="6"/>
  <c r="J399" i="6"/>
  <c r="K399" i="6"/>
  <c r="J409" i="6"/>
  <c r="K409" i="6"/>
  <c r="J444" i="6"/>
  <c r="K444" i="6"/>
  <c r="J1972" i="2"/>
  <c r="N1972" i="2"/>
  <c r="O1972" i="2" s="1"/>
  <c r="I971" i="6" s="1"/>
  <c r="X1972" i="2"/>
  <c r="N1102" i="2"/>
  <c r="O1102" i="2" s="1"/>
  <c r="I101" i="6" s="1"/>
  <c r="J1102" i="2"/>
  <c r="J226" i="6"/>
  <c r="K226" i="6"/>
  <c r="J309" i="6"/>
  <c r="K309" i="6"/>
  <c r="J619" i="6"/>
  <c r="K619" i="6"/>
  <c r="J894" i="6"/>
  <c r="K894" i="6"/>
  <c r="J993" i="6"/>
  <c r="K993" i="6"/>
  <c r="J408" i="6"/>
  <c r="K408" i="6"/>
  <c r="J746" i="6"/>
  <c r="K746" i="6"/>
  <c r="N1973" i="2"/>
  <c r="O1973" i="2" s="1"/>
  <c r="I972" i="6" s="1"/>
  <c r="J1973" i="2"/>
  <c r="AB2014" i="2"/>
  <c r="AC2014" i="2"/>
  <c r="AE2014" i="2"/>
  <c r="AF2014" i="2"/>
  <c r="AI2014" i="2"/>
  <c r="U1013" i="6" s="1"/>
  <c r="S1013" i="6"/>
  <c r="AF1901" i="2"/>
  <c r="AI1901" i="2"/>
  <c r="U900" i="6" s="1"/>
  <c r="AB1901" i="2"/>
  <c r="AC1901" i="2"/>
  <c r="AE1901" i="2"/>
  <c r="S900" i="6"/>
  <c r="AF1899" i="2"/>
  <c r="S898" i="6"/>
  <c r="AI1899" i="2"/>
  <c r="U898" i="6" s="1"/>
  <c r="AB1899" i="2"/>
  <c r="AC1899" i="2"/>
  <c r="AE1899" i="2"/>
  <c r="AB1557" i="2"/>
  <c r="S556" i="6"/>
  <c r="AI1557" i="2"/>
  <c r="U556" i="6" s="1"/>
  <c r="AC1557" i="2"/>
  <c r="AE1557" i="2"/>
  <c r="AF1557" i="2"/>
  <c r="AC1697" i="2"/>
  <c r="AE1697" i="2"/>
  <c r="AF1697" i="2"/>
  <c r="S696" i="6"/>
  <c r="AI1697" i="2"/>
  <c r="U696" i="6" s="1"/>
  <c r="AB1697" i="2"/>
  <c r="AB1365" i="2"/>
  <c r="AC1365" i="2"/>
  <c r="AE1365" i="2"/>
  <c r="AF1365" i="2"/>
  <c r="AI1365" i="2"/>
  <c r="U364" i="6" s="1"/>
  <c r="S364" i="6"/>
  <c r="AB1777" i="2"/>
  <c r="AC1777" i="2"/>
  <c r="AE1777" i="2"/>
  <c r="AF1777" i="2"/>
  <c r="AI1777" i="2"/>
  <c r="U776" i="6" s="1"/>
  <c r="S776" i="6"/>
  <c r="AF1414" i="2"/>
  <c r="S413" i="6"/>
  <c r="AI1414" i="2"/>
  <c r="U413" i="6" s="1"/>
  <c r="AB1414" i="2"/>
  <c r="AC1414" i="2"/>
  <c r="AE1414" i="2"/>
  <c r="AB1349" i="2"/>
  <c r="AC1349" i="2"/>
  <c r="AE1349" i="2"/>
  <c r="AF1349" i="2"/>
  <c r="AI1349" i="2"/>
  <c r="U348" i="6" s="1"/>
  <c r="S348" i="6"/>
  <c r="AI1220" i="2"/>
  <c r="U219" i="6" s="1"/>
  <c r="AB1220" i="2"/>
  <c r="AC1220" i="2"/>
  <c r="AE1220" i="2"/>
  <c r="AF1220" i="2"/>
  <c r="S219" i="6"/>
  <c r="AC1280" i="2"/>
  <c r="S279" i="6"/>
  <c r="AE1280" i="2"/>
  <c r="AF1280" i="2"/>
  <c r="AI1280" i="2"/>
  <c r="U279" i="6" s="1"/>
  <c r="AB1280" i="2"/>
  <c r="AC1051" i="2"/>
  <c r="AE1051" i="2"/>
  <c r="AF1051" i="2"/>
  <c r="AI1051" i="2"/>
  <c r="U50" i="6" s="1"/>
  <c r="AB1051" i="2"/>
  <c r="S50" i="6"/>
  <c r="AI1775" i="2"/>
  <c r="U774" i="6" s="1"/>
  <c r="AB1775" i="2"/>
  <c r="AC1775" i="2"/>
  <c r="AF1775" i="2"/>
  <c r="S774" i="6"/>
  <c r="T774" i="6" s="1"/>
  <c r="AE1775" i="2"/>
  <c r="S649" i="6"/>
  <c r="AI1650" i="2"/>
  <c r="U649" i="6" s="1"/>
  <c r="AB1650" i="2"/>
  <c r="AF1650" i="2"/>
  <c r="AC1650" i="2"/>
  <c r="AE1650" i="2"/>
  <c r="AC1622" i="2"/>
  <c r="AE1622" i="2"/>
  <c r="AF1622" i="2"/>
  <c r="AI1622" i="2"/>
  <c r="U621" i="6" s="1"/>
  <c r="AB1622" i="2"/>
  <c r="S621" i="6"/>
  <c r="T621" i="6" s="1"/>
  <c r="AF1124" i="2"/>
  <c r="AE1124" i="2"/>
  <c r="S123" i="6"/>
  <c r="T123" i="6" s="1"/>
  <c r="AI1124" i="2"/>
  <c r="U123" i="6" s="1"/>
  <c r="AB1124" i="2"/>
  <c r="AC1124" i="2"/>
  <c r="S746" i="6"/>
  <c r="AI1747" i="2"/>
  <c r="U746" i="6" s="1"/>
  <c r="AB1747" i="2"/>
  <c r="AC1747" i="2"/>
  <c r="AE1747" i="2"/>
  <c r="AF1747" i="2"/>
  <c r="AF1887" i="2"/>
  <c r="AI1887" i="2"/>
  <c r="U886" i="6" s="1"/>
  <c r="AB1887" i="2"/>
  <c r="AC1887" i="2"/>
  <c r="S886" i="6"/>
  <c r="T886" i="6" s="1"/>
  <c r="AE1887" i="2"/>
  <c r="AE1279" i="2"/>
  <c r="AF1279" i="2"/>
  <c r="AI1279" i="2"/>
  <c r="U278" i="6" s="1"/>
  <c r="AB1279" i="2"/>
  <c r="AC1279" i="2"/>
  <c r="S278" i="6"/>
  <c r="T278" i="6" s="1"/>
  <c r="AC1631" i="2"/>
  <c r="AE1631" i="2"/>
  <c r="AF1631" i="2"/>
  <c r="AI1631" i="2"/>
  <c r="U630" i="6" s="1"/>
  <c r="S630" i="6"/>
  <c r="T630" i="6" s="1"/>
  <c r="AB1631" i="2"/>
  <c r="J1036" i="2"/>
  <c r="N1036" i="2"/>
  <c r="O1036" i="2" s="1"/>
  <c r="I35" i="6" s="1"/>
  <c r="K240" i="6"/>
  <c r="J240" i="6"/>
  <c r="K365" i="6"/>
  <c r="J365" i="6"/>
  <c r="J873" i="6"/>
  <c r="K873" i="6"/>
  <c r="N1362" i="2"/>
  <c r="O1362" i="2" s="1"/>
  <c r="I361" i="6" s="1"/>
  <c r="J1362" i="2"/>
  <c r="N1540" i="2"/>
  <c r="O1540" i="2" s="1"/>
  <c r="I539" i="6" s="1"/>
  <c r="X1540" i="2"/>
  <c r="J1540" i="2"/>
  <c r="J875" i="6"/>
  <c r="K875" i="6"/>
  <c r="J1299" i="2"/>
  <c r="N1299" i="2"/>
  <c r="O1299" i="2" s="1"/>
  <c r="I298" i="6" s="1"/>
  <c r="X1299" i="2"/>
  <c r="AH1299" i="2"/>
  <c r="J533" i="6"/>
  <c r="K533" i="6"/>
  <c r="J1060" i="2"/>
  <c r="N1060" i="2"/>
  <c r="O1060" i="2" s="1"/>
  <c r="I59" i="6" s="1"/>
  <c r="X1060" i="2"/>
  <c r="AH1060" i="2"/>
  <c r="J1471" i="2"/>
  <c r="N1471" i="2"/>
  <c r="O1471" i="2" s="1"/>
  <c r="I470" i="6" s="1"/>
  <c r="N1750" i="2"/>
  <c r="O1750" i="2" s="1"/>
  <c r="I749" i="6" s="1"/>
  <c r="J1750" i="2"/>
  <c r="J1832" i="2"/>
  <c r="N1832" i="2"/>
  <c r="O1832" i="2" s="1"/>
  <c r="I831" i="6" s="1"/>
  <c r="J211" i="6"/>
  <c r="K211" i="6"/>
  <c r="J403" i="6"/>
  <c r="K403" i="6"/>
  <c r="J921" i="6"/>
  <c r="K921" i="6"/>
  <c r="J132" i="6"/>
  <c r="K132" i="6"/>
  <c r="N1512" i="2"/>
  <c r="O1512" i="2" s="1"/>
  <c r="I511" i="6" s="1"/>
  <c r="J1512" i="2"/>
  <c r="J677" i="6"/>
  <c r="K677" i="6"/>
  <c r="J1762" i="2"/>
  <c r="N1762" i="2"/>
  <c r="O1762" i="2" s="1"/>
  <c r="I761" i="6" s="1"/>
  <c r="K904" i="6"/>
  <c r="J904" i="6"/>
  <c r="N1134" i="2"/>
  <c r="O1134" i="2" s="1"/>
  <c r="I133" i="6" s="1"/>
  <c r="X1134" i="2"/>
  <c r="J1134" i="2"/>
  <c r="X1451" i="2"/>
  <c r="AH1451" i="2"/>
  <c r="N1451" i="2"/>
  <c r="O1451" i="2" s="1"/>
  <c r="I450" i="6" s="1"/>
  <c r="J1451" i="2"/>
  <c r="N1690" i="2"/>
  <c r="O1690" i="2" s="1"/>
  <c r="I689" i="6" s="1"/>
  <c r="J1690" i="2"/>
  <c r="J849" i="6"/>
  <c r="K849" i="6"/>
  <c r="K518" i="6"/>
  <c r="J518" i="6"/>
  <c r="K497" i="6"/>
  <c r="J497" i="6"/>
  <c r="N1597" i="2"/>
  <c r="O1597" i="2" s="1"/>
  <c r="I596" i="6" s="1"/>
  <c r="J1597" i="2"/>
  <c r="J711" i="2"/>
  <c r="F872" i="7"/>
  <c r="F904" i="7"/>
  <c r="J703" i="2"/>
  <c r="J204" i="2"/>
  <c r="F730" i="7"/>
  <c r="F157" i="7"/>
  <c r="F520" i="7"/>
  <c r="F85" i="7"/>
  <c r="J355" i="2"/>
  <c r="F680" i="7"/>
  <c r="F456" i="7"/>
  <c r="J201" i="2"/>
  <c r="F954" i="7"/>
  <c r="F13" i="7"/>
  <c r="F808" i="7"/>
  <c r="F197" i="7"/>
  <c r="F417" i="7"/>
  <c r="F552" i="7"/>
  <c r="F397" i="7"/>
  <c r="F597" i="7"/>
  <c r="J961" i="2"/>
  <c r="J542" i="2"/>
  <c r="F837" i="7"/>
  <c r="J291" i="2"/>
  <c r="F485" i="7"/>
  <c r="J255" i="2"/>
  <c r="J707" i="2"/>
  <c r="J456" i="2"/>
  <c r="J385" i="2"/>
  <c r="J192" i="2"/>
  <c r="F173" i="7"/>
  <c r="J814" i="2"/>
  <c r="J413" i="2"/>
  <c r="J400" i="2"/>
  <c r="J378" i="2"/>
  <c r="J912" i="2"/>
  <c r="J153" i="2"/>
  <c r="F349" i="7"/>
  <c r="F677" i="7"/>
  <c r="J835" i="2"/>
  <c r="F410" i="7"/>
  <c r="F230" i="7"/>
  <c r="J507" i="2"/>
  <c r="J432" i="2"/>
  <c r="J473" i="2"/>
  <c r="F453" i="7"/>
  <c r="J652" i="2"/>
  <c r="J371" i="2"/>
  <c r="F333" i="7"/>
  <c r="F741" i="7"/>
  <c r="F773" i="7"/>
  <c r="F474" i="7"/>
  <c r="F762" i="7"/>
  <c r="F301" i="7"/>
  <c r="J984" i="2"/>
  <c r="F389" i="7"/>
  <c r="J863" i="2"/>
  <c r="J630" i="2"/>
  <c r="J197" i="2"/>
  <c r="F221" i="7"/>
  <c r="F744" i="7"/>
  <c r="J907" i="2"/>
  <c r="F237" i="7"/>
  <c r="J574" i="2"/>
  <c r="J265" i="2"/>
  <c r="F933" i="7"/>
  <c r="J38" i="2"/>
  <c r="F253" i="7"/>
  <c r="J682" i="2"/>
  <c r="J736" i="2"/>
  <c r="J144" i="2"/>
  <c r="F323" i="7"/>
  <c r="F858" i="7"/>
  <c r="F616" i="7"/>
  <c r="F53" i="7"/>
  <c r="J917" i="2"/>
  <c r="J937" i="2"/>
  <c r="F165" i="7"/>
  <c r="J845" i="2"/>
  <c r="J901" i="2"/>
  <c r="J398" i="2"/>
  <c r="J282" i="2"/>
  <c r="J713" i="2"/>
  <c r="J982" i="2"/>
  <c r="J30" i="2"/>
  <c r="J390" i="2"/>
  <c r="J489" i="2"/>
  <c r="F958" i="7"/>
  <c r="F488" i="7"/>
  <c r="F549" i="7"/>
  <c r="F149" i="7"/>
  <c r="F424" i="7"/>
  <c r="F261" i="7"/>
  <c r="F317" i="7"/>
  <c r="F517" i="7"/>
  <c r="J842" i="2"/>
  <c r="J724" i="2"/>
  <c r="J539" i="2"/>
  <c r="J896" i="2"/>
  <c r="F1001" i="7"/>
  <c r="F735" i="7"/>
  <c r="F602" i="7"/>
  <c r="F21" i="7"/>
  <c r="J430" i="2"/>
  <c r="J760" i="2"/>
  <c r="F506" i="7"/>
  <c r="J771" i="2"/>
  <c r="J411" i="2"/>
  <c r="J230" i="2"/>
  <c r="F117" i="7"/>
  <c r="J607" i="2"/>
  <c r="J60" i="2"/>
  <c r="J283" i="2"/>
  <c r="F325" i="7"/>
  <c r="F37" i="7"/>
  <c r="J723" i="2"/>
  <c r="F645" i="7"/>
  <c r="J867" i="2"/>
  <c r="J347" i="2"/>
  <c r="J327" i="2"/>
  <c r="J72" i="2"/>
  <c r="J49" i="2"/>
  <c r="F570" i="7"/>
  <c r="J598" i="2"/>
  <c r="F1007" i="7"/>
  <c r="J660" i="2"/>
  <c r="J314" i="2"/>
  <c r="J313" i="2"/>
  <c r="J367" i="2"/>
  <c r="J315" i="2"/>
  <c r="F489" i="7"/>
  <c r="F134" i="7"/>
  <c r="J601" i="2"/>
  <c r="J169" i="2"/>
  <c r="J947" i="2"/>
  <c r="F890" i="7"/>
  <c r="J913" i="2"/>
  <c r="J404" i="2"/>
  <c r="F925" i="7"/>
  <c r="J734" i="2"/>
  <c r="F911" i="7"/>
  <c r="J565" i="2"/>
  <c r="F538" i="7"/>
  <c r="J739" i="2"/>
  <c r="F211" i="7"/>
  <c r="J310" i="2"/>
  <c r="J697" i="2"/>
  <c r="F987" i="7"/>
  <c r="F227" i="7"/>
  <c r="F178" i="7"/>
  <c r="F710" i="7"/>
  <c r="J849" i="2"/>
  <c r="F61" i="7"/>
  <c r="F705" i="7"/>
  <c r="F29" i="7"/>
  <c r="F899" i="7"/>
  <c r="F675" i="7"/>
  <c r="J623" i="2"/>
  <c r="J529" i="2"/>
  <c r="F248" i="7"/>
  <c r="F442" i="7"/>
  <c r="J727" i="2"/>
  <c r="J226" i="2"/>
  <c r="F886" i="7"/>
  <c r="J279" i="2"/>
  <c r="J252" i="2"/>
  <c r="J109" i="2"/>
  <c r="F819" i="7"/>
  <c r="F553" i="7"/>
  <c r="F141" i="7"/>
  <c r="J859" i="2"/>
  <c r="J76" i="2"/>
  <c r="F869" i="7"/>
  <c r="J307" i="2"/>
  <c r="J725" i="2"/>
  <c r="F805" i="7"/>
  <c r="F642" i="7"/>
  <c r="F937" i="7"/>
  <c r="J486" i="2"/>
  <c r="F277" i="7"/>
  <c r="F979" i="7"/>
  <c r="J27" i="2"/>
  <c r="F573" i="7"/>
  <c r="J220" i="2"/>
  <c r="J331" i="2"/>
  <c r="F464" i="7"/>
  <c r="J383" i="2"/>
  <c r="F436" i="7"/>
  <c r="J797" i="2"/>
  <c r="J270" i="2"/>
  <c r="F632" i="7"/>
  <c r="F518" i="7"/>
  <c r="F45" i="7"/>
  <c r="F365" i="7"/>
  <c r="J722" i="2"/>
  <c r="J174" i="2"/>
  <c r="J250" i="2"/>
  <c r="F337" i="7"/>
  <c r="J905" i="2"/>
  <c r="F577" i="7"/>
  <c r="J160" i="2"/>
  <c r="F704" i="7"/>
  <c r="J441" i="2"/>
  <c r="F167" i="7"/>
  <c r="F309" i="7"/>
  <c r="J237" i="2"/>
  <c r="J151" i="2"/>
  <c r="J124" i="2"/>
  <c r="J165" i="2"/>
  <c r="F180" i="7"/>
  <c r="J614" i="2"/>
  <c r="J25" i="2"/>
  <c r="J272" i="2"/>
  <c r="J537" i="2"/>
  <c r="J868" i="2"/>
  <c r="F269" i="7"/>
  <c r="F87" i="7"/>
  <c r="J134" i="2"/>
  <c r="J593" i="2"/>
  <c r="F260" i="7"/>
  <c r="F922" i="7"/>
  <c r="F768" i="7"/>
  <c r="F838" i="7"/>
  <c r="F144" i="7"/>
  <c r="J460" i="2"/>
  <c r="J885" i="2"/>
  <c r="F756" i="7"/>
  <c r="F360" i="7"/>
  <c r="J183" i="2"/>
  <c r="J831" i="2"/>
  <c r="F882" i="7"/>
  <c r="J884" i="2"/>
  <c r="F362" i="7"/>
  <c r="F125" i="7"/>
  <c r="J752" i="2"/>
  <c r="F307" i="7"/>
  <c r="J952" i="2"/>
  <c r="F285" i="7"/>
  <c r="F212" i="7"/>
  <c r="F69" i="7"/>
  <c r="F709" i="7"/>
  <c r="F568" i="7"/>
  <c r="J976" i="2"/>
  <c r="J857" i="2"/>
  <c r="F1000" i="7"/>
  <c r="J339" i="2"/>
  <c r="F407" i="7"/>
  <c r="J661" i="2"/>
  <c r="J422" i="2"/>
  <c r="J438" i="2"/>
  <c r="J584" i="2"/>
  <c r="J178" i="2"/>
  <c r="F931" i="7"/>
  <c r="J393" i="2"/>
  <c r="J267" i="2"/>
  <c r="J833" i="2"/>
  <c r="J433" i="2"/>
  <c r="J591" i="2"/>
  <c r="J555" i="2"/>
  <c r="J658" i="2"/>
  <c r="J102" i="2"/>
  <c r="F100" i="7"/>
  <c r="F109" i="7"/>
  <c r="J858" i="2"/>
  <c r="J800" i="2"/>
  <c r="J776" i="2"/>
  <c r="J977" i="2"/>
  <c r="F781" i="7"/>
  <c r="J834" i="2"/>
  <c r="F732" i="7"/>
  <c r="J922" i="2"/>
  <c r="F965" i="7"/>
  <c r="F894" i="7"/>
  <c r="F213" i="7"/>
  <c r="F412" i="7"/>
  <c r="J749" i="2"/>
  <c r="J818" i="2"/>
  <c r="J803" i="2"/>
  <c r="J684" i="2"/>
  <c r="J172" i="2"/>
  <c r="J1001" i="2"/>
  <c r="F540" i="7"/>
  <c r="F810" i="7"/>
  <c r="J362" i="2"/>
  <c r="F901" i="7"/>
  <c r="F731" i="7"/>
  <c r="F318" i="7"/>
  <c r="J448" i="2"/>
  <c r="J305" i="2"/>
  <c r="J375" i="2"/>
  <c r="J826" i="2"/>
  <c r="J118" i="2"/>
  <c r="J93" i="2"/>
  <c r="J198" i="2"/>
  <c r="J37" i="2"/>
  <c r="F105" i="7"/>
  <c r="J452" i="2"/>
  <c r="J488" i="2"/>
  <c r="F613" i="7"/>
  <c r="J21" i="2"/>
  <c r="F986" i="7"/>
  <c r="F77" i="7"/>
  <c r="J320" i="2"/>
  <c r="F133" i="7"/>
  <c r="J535" i="2"/>
  <c r="F101" i="7"/>
  <c r="F181" i="7"/>
  <c r="J388" i="2"/>
  <c r="J525" i="2"/>
  <c r="J756" i="2"/>
  <c r="F404" i="7"/>
  <c r="F874" i="7"/>
  <c r="F357" i="7"/>
  <c r="F666" i="7"/>
  <c r="F229" i="7"/>
  <c r="F703" i="7"/>
  <c r="J516" i="2"/>
  <c r="F794" i="7"/>
  <c r="J1003" i="2"/>
  <c r="F946" i="7"/>
  <c r="F373" i="7"/>
  <c r="F93" i="7"/>
  <c r="F789" i="7"/>
  <c r="J698" i="2"/>
  <c r="J365" i="2"/>
  <c r="J332" i="2"/>
  <c r="F434" i="7"/>
  <c r="J232" i="2"/>
  <c r="J500" i="2"/>
  <c r="J881" i="2"/>
  <c r="J296" i="2"/>
  <c r="F634" i="7"/>
  <c r="J558" i="2"/>
  <c r="F974" i="7"/>
  <c r="F205" i="7"/>
  <c r="F214" i="7"/>
  <c r="F993" i="7"/>
  <c r="J577" i="2"/>
  <c r="J968" i="2"/>
  <c r="J785" i="2"/>
  <c r="J418" i="2"/>
  <c r="F648" i="7"/>
  <c r="J940" i="2"/>
  <c r="F936" i="7"/>
  <c r="J1013" i="2"/>
  <c r="J84" i="2"/>
  <c r="F319" i="7"/>
  <c r="J409" i="2"/>
  <c r="F860" i="7"/>
  <c r="J949" i="2"/>
  <c r="J914" i="2"/>
  <c r="F341" i="7"/>
  <c r="F952" i="7"/>
  <c r="F463" i="7"/>
  <c r="F189" i="7"/>
  <c r="F64" i="7"/>
  <c r="J875" i="2"/>
  <c r="J147" i="2"/>
  <c r="F712" i="7"/>
  <c r="J501" i="2"/>
  <c r="J911" i="2"/>
  <c r="J207" i="2"/>
  <c r="J648" i="2"/>
  <c r="F505" i="7"/>
  <c r="J494" i="2"/>
  <c r="J918" i="2"/>
  <c r="J946" i="2"/>
  <c r="F201" i="7"/>
  <c r="J299" i="2"/>
  <c r="F503" i="7"/>
  <c r="F972" i="7"/>
  <c r="F989" i="7"/>
  <c r="F438" i="7"/>
  <c r="J70" i="2"/>
  <c r="F126" i="7"/>
  <c r="J645" i="2"/>
  <c r="J673" i="2"/>
  <c r="F524" i="7"/>
  <c r="J959" i="2"/>
  <c r="J497" i="2"/>
  <c r="F566" i="7"/>
  <c r="J208" i="2"/>
  <c r="J533" i="2"/>
  <c r="F249" i="7"/>
  <c r="F234" i="7"/>
  <c r="J784" i="2"/>
  <c r="F736" i="7"/>
  <c r="F617" i="7"/>
  <c r="J368" i="2"/>
  <c r="F669" i="7"/>
  <c r="F970" i="7"/>
  <c r="F629" i="7"/>
  <c r="J19" i="2"/>
  <c r="J358" i="2"/>
  <c r="F924" i="7"/>
  <c r="J421" i="2"/>
  <c r="J530" i="2"/>
  <c r="J871" i="2"/>
  <c r="J557" i="2"/>
  <c r="F692" i="7"/>
  <c r="F527" i="7"/>
  <c r="F47" i="7"/>
  <c r="J454" i="2"/>
  <c r="J294" i="2"/>
  <c r="J762" i="2"/>
  <c r="J90" i="2"/>
  <c r="F697" i="7"/>
  <c r="J416" i="2"/>
  <c r="F416" i="7"/>
  <c r="F196" i="7"/>
  <c r="F439" i="7"/>
  <c r="J175" i="2"/>
  <c r="J311" i="2"/>
  <c r="F880" i="7"/>
  <c r="J115" i="2"/>
  <c r="J989" i="2"/>
  <c r="J53" i="2"/>
  <c r="F455" i="7"/>
  <c r="F244" i="7"/>
  <c r="F818" i="7"/>
  <c r="J807" i="2"/>
  <c r="J941" i="2"/>
  <c r="F209" i="7"/>
  <c r="J801" i="2"/>
  <c r="F763" i="7"/>
  <c r="J883" i="2"/>
  <c r="F194" i="7"/>
  <c r="J943" i="2"/>
  <c r="F866" i="7"/>
  <c r="J790" i="2"/>
  <c r="J318" i="2"/>
  <c r="F957" i="7"/>
  <c r="J286" i="2"/>
  <c r="J578" i="2"/>
  <c r="F592" i="7"/>
  <c r="F140" i="7"/>
  <c r="J262" i="2"/>
  <c r="J521" i="2"/>
  <c r="J737" i="2"/>
  <c r="J248" i="2"/>
  <c r="F679" i="7"/>
  <c r="J408" i="2"/>
  <c r="F792" i="7"/>
  <c r="J950" i="2"/>
  <c r="F20" i="7"/>
  <c r="F966" i="7"/>
  <c r="J811" i="2"/>
  <c r="F168" i="7"/>
  <c r="J487" i="2"/>
  <c r="F186" i="7"/>
  <c r="J715" i="2"/>
  <c r="J969" i="2"/>
  <c r="J650" i="2"/>
  <c r="J24" i="2"/>
  <c r="J548" i="2"/>
  <c r="F539" i="7"/>
  <c r="J824" i="2"/>
  <c r="J846" i="2"/>
  <c r="F34" i="7"/>
  <c r="F377" i="7"/>
  <c r="J258" i="2"/>
  <c r="F790" i="7"/>
  <c r="F182" i="7"/>
  <c r="F916" i="7"/>
  <c r="F18" i="7"/>
  <c r="J799" i="2"/>
  <c r="F865" i="7"/>
  <c r="J573" i="2"/>
  <c r="F187" i="7"/>
  <c r="J345" i="2"/>
  <c r="J582" i="2"/>
  <c r="J794" i="2"/>
  <c r="F59" i="7"/>
  <c r="F457" i="7"/>
  <c r="F988" i="7"/>
  <c r="J275" i="2"/>
  <c r="J512" i="2"/>
  <c r="J841" i="2"/>
  <c r="J553" i="2"/>
  <c r="J948" i="2"/>
  <c r="F550" i="7"/>
  <c r="F86" i="7"/>
  <c r="J716" i="2"/>
  <c r="F583" i="7"/>
  <c r="F743" i="7"/>
  <c r="J991" i="2"/>
  <c r="J687" i="2"/>
  <c r="F770" i="7"/>
  <c r="J474" i="2"/>
  <c r="J906" i="2"/>
  <c r="J595" i="2"/>
  <c r="F667" i="7"/>
  <c r="J209" i="2"/>
  <c r="J599" i="2"/>
  <c r="F942" i="7"/>
  <c r="J695" i="2"/>
  <c r="J828" i="2"/>
  <c r="J483" i="2"/>
  <c r="J23" i="2"/>
  <c r="J686" i="2"/>
  <c r="F999" i="7"/>
  <c r="F99" i="7"/>
  <c r="F299" i="7"/>
  <c r="F406" i="7"/>
  <c r="J1011" i="2"/>
  <c r="F607" i="7"/>
  <c r="J653" i="2"/>
  <c r="F976" i="7"/>
  <c r="F44" i="7"/>
  <c r="F921" i="7"/>
  <c r="F72" i="7"/>
  <c r="F12" i="7"/>
  <c r="F245" i="7"/>
  <c r="F339" i="7"/>
  <c r="J680" i="2"/>
  <c r="J412" i="2"/>
  <c r="F54" i="7"/>
  <c r="F490" i="7"/>
  <c r="F380" i="7"/>
  <c r="F864" i="7"/>
  <c r="F497" i="7"/>
  <c r="J243" i="2"/>
  <c r="F413" i="7"/>
  <c r="J89" i="2"/>
  <c r="F26" i="7"/>
  <c r="J676" i="2"/>
  <c r="J766" i="2"/>
  <c r="F809" i="7"/>
  <c r="J357" i="2"/>
  <c r="J503" i="2"/>
  <c r="F574" i="7"/>
  <c r="J493" i="2"/>
  <c r="J199" i="2"/>
  <c r="J916" i="2"/>
  <c r="F708" i="7"/>
  <c r="F259" i="7"/>
  <c r="J18" i="2"/>
  <c r="J583" i="2"/>
  <c r="J382" i="2"/>
  <c r="F308" i="7"/>
  <c r="F747" i="7"/>
  <c r="J996" i="2"/>
  <c r="J253" i="2"/>
  <c r="F409" i="7"/>
  <c r="F282" i="7"/>
  <c r="F296" i="7"/>
  <c r="J951" i="2"/>
  <c r="F314" i="7"/>
  <c r="J341" i="2"/>
  <c r="F843" i="7"/>
  <c r="J675" i="2"/>
  <c r="F639" i="7"/>
  <c r="F121" i="7"/>
  <c r="F420" i="7"/>
  <c r="F371" i="7"/>
  <c r="J696" i="2"/>
  <c r="F391" i="7"/>
  <c r="F688" i="7"/>
  <c r="J333" i="2"/>
  <c r="G767" i="2"/>
  <c r="F382" i="7"/>
  <c r="J919" i="2"/>
  <c r="F170" i="7"/>
  <c r="J910" i="2"/>
  <c r="J932" i="2"/>
  <c r="J47" i="2"/>
  <c r="J217" i="2"/>
  <c r="F729" i="7"/>
  <c r="J664" i="2"/>
  <c r="J592" i="2"/>
  <c r="J442" i="2"/>
  <c r="F519" i="7"/>
  <c r="J97" i="2"/>
  <c r="J297" i="2"/>
  <c r="J403" i="2"/>
  <c r="F112" i="7"/>
  <c r="J566" i="2"/>
  <c r="F487" i="7"/>
  <c r="J750" i="2"/>
  <c r="F135" i="7"/>
  <c r="J337" i="2"/>
  <c r="F242" i="7"/>
  <c r="J656" i="2"/>
  <c r="J636" i="2"/>
  <c r="J972" i="2"/>
  <c r="J840" i="2"/>
  <c r="F263" i="7"/>
  <c r="J396" i="2"/>
  <c r="F74" i="7"/>
  <c r="J106" i="2"/>
  <c r="J659" i="2"/>
  <c r="F217" i="7"/>
  <c r="F379" i="7"/>
  <c r="J748" i="2"/>
  <c r="F192" i="7"/>
  <c r="J622" i="2"/>
  <c r="F930" i="7"/>
  <c r="F384" i="7"/>
  <c r="F960" i="7"/>
  <c r="F765" i="7"/>
  <c r="F782" i="7"/>
  <c r="F461" i="7"/>
  <c r="F352" i="7"/>
  <c r="F825" i="7"/>
  <c r="J462" i="2"/>
  <c r="F788" i="7"/>
  <c r="F32" i="7"/>
  <c r="J860" i="2"/>
  <c r="J781" i="2"/>
  <c r="J162" i="2"/>
  <c r="J32" i="2"/>
  <c r="J689" i="2"/>
  <c r="J758" i="2"/>
  <c r="F791" i="7"/>
  <c r="F437" i="7"/>
  <c r="J167" i="2"/>
  <c r="J184" i="2"/>
  <c r="J298" i="2"/>
  <c r="J667" i="2"/>
  <c r="F402" i="7"/>
  <c r="J386" i="2"/>
  <c r="F266" i="7"/>
  <c r="F845" i="7"/>
  <c r="J437" i="2"/>
  <c r="F847" i="7"/>
  <c r="F852" i="7"/>
  <c r="F444" i="7"/>
  <c r="F19" i="7"/>
  <c r="J405" i="2"/>
  <c r="F873" i="7"/>
  <c r="J44" i="2"/>
  <c r="F928" i="7"/>
  <c r="J292" i="2"/>
  <c r="J909" i="2"/>
  <c r="J264" i="2"/>
  <c r="F569" i="7"/>
  <c r="J221" i="2"/>
  <c r="J672" i="2"/>
  <c r="J924" i="2"/>
  <c r="F23" i="7"/>
  <c r="J655" i="2"/>
  <c r="J562" i="2"/>
  <c r="F572" i="7"/>
  <c r="J478" i="2"/>
  <c r="J168" i="2"/>
  <c r="J74" i="2"/>
  <c r="J346" i="2"/>
  <c r="J140" i="2"/>
  <c r="F654" i="7"/>
  <c r="J880" i="2"/>
  <c r="F776" i="7"/>
  <c r="J888" i="2"/>
  <c r="F88" i="7"/>
  <c r="F482" i="7"/>
  <c r="J179" i="2"/>
  <c r="J227" i="2"/>
  <c r="J938" i="2"/>
  <c r="J372" i="2"/>
  <c r="J579" i="2"/>
  <c r="J111" i="2"/>
  <c r="J228" i="2"/>
  <c r="F834" i="7"/>
  <c r="J79" i="2"/>
  <c r="J898" i="2"/>
  <c r="F584" i="7"/>
  <c r="J987" i="2"/>
  <c r="J67" i="2"/>
  <c r="F342" i="7"/>
  <c r="J641" i="2"/>
  <c r="F557" i="7"/>
  <c r="F431" i="7"/>
  <c r="J465" i="2"/>
  <c r="F477" i="7"/>
  <c r="F159" i="7"/>
  <c r="J560" i="2"/>
  <c r="J143" i="2"/>
  <c r="J804" i="2"/>
  <c r="F516" i="7"/>
  <c r="F243" i="7"/>
  <c r="J903" i="2"/>
  <c r="F241" i="7"/>
  <c r="J121" i="2"/>
  <c r="J256" i="2"/>
  <c r="J624" i="2"/>
  <c r="J87" i="2"/>
  <c r="J1006" i="2"/>
  <c r="F962" i="7"/>
  <c r="F162" i="7"/>
  <c r="J92" i="2"/>
  <c r="J137" i="2"/>
  <c r="J775" i="2"/>
  <c r="F370" i="7"/>
  <c r="F143" i="7"/>
  <c r="F65" i="7"/>
  <c r="J435" i="2"/>
  <c r="F495" i="7"/>
  <c r="J271" i="2"/>
  <c r="J57" i="2"/>
  <c r="J559" i="2"/>
  <c r="F154" i="7"/>
  <c r="F771" i="7"/>
  <c r="F824" i="7"/>
  <c r="J158" i="2"/>
  <c r="J670" i="2"/>
  <c r="F486" i="7"/>
  <c r="J239" i="2"/>
  <c r="F1005" i="7"/>
  <c r="J721" i="2"/>
  <c r="J691" i="2"/>
  <c r="F939" i="7"/>
  <c r="J304" i="2"/>
  <c r="F811" i="7"/>
  <c r="F51" i="7"/>
  <c r="F305" i="7"/>
  <c r="F415" i="7"/>
  <c r="F156" i="7"/>
  <c r="F950" i="7"/>
  <c r="F641" i="7"/>
  <c r="F38" i="7"/>
  <c r="J710" i="2"/>
  <c r="J323" i="2"/>
  <c r="J809" i="2"/>
  <c r="F147" i="7"/>
  <c r="F419" i="7"/>
  <c r="F330" i="7"/>
  <c r="F414" i="7"/>
  <c r="J251" i="2"/>
  <c r="J765" i="2"/>
  <c r="J373" i="2"/>
  <c r="J406" i="2"/>
  <c r="F920" i="7"/>
  <c r="F841" i="7"/>
  <c r="J185" i="2"/>
  <c r="J853" i="2"/>
  <c r="F941" i="7"/>
  <c r="F853" i="7"/>
  <c r="F81" i="7"/>
  <c r="F191" i="7"/>
  <c r="F563" i="7"/>
  <c r="F31" i="7"/>
  <c r="F399" i="7"/>
  <c r="J173" i="2"/>
  <c r="F689" i="7"/>
  <c r="J136" i="2"/>
  <c r="F429" i="7"/>
  <c r="F335" i="7"/>
  <c r="J610" i="2"/>
  <c r="J669" i="2"/>
  <c r="F390" i="7"/>
  <c r="F891" i="7"/>
  <c r="J611" i="2"/>
  <c r="J999" i="2"/>
  <c r="J981" i="2"/>
  <c r="J945" i="2"/>
  <c r="F226" i="7"/>
  <c r="G170" i="7"/>
  <c r="F418" i="7"/>
  <c r="F483" i="7"/>
  <c r="J130" i="2"/>
  <c r="J263" i="2"/>
  <c r="J813" i="2"/>
  <c r="F198" i="7"/>
  <c r="F758" i="7"/>
  <c r="J440" i="2"/>
  <c r="J603" i="2"/>
  <c r="F822" i="7"/>
  <c r="J492" i="2"/>
  <c r="F868" i="7"/>
  <c r="F473" i="7"/>
  <c r="F146" i="7"/>
  <c r="J1005" i="2"/>
  <c r="F885" i="7"/>
  <c r="F106" i="7"/>
  <c r="F902" i="7"/>
  <c r="J585" i="2"/>
  <c r="F919" i="7"/>
  <c r="J706" i="2"/>
  <c r="F347" i="7"/>
  <c r="J392" i="2"/>
  <c r="J837" i="2"/>
  <c r="F427" i="7"/>
  <c r="F753" i="7"/>
  <c r="F690" i="7"/>
  <c r="F996" i="7"/>
  <c r="J417" i="2"/>
  <c r="J141" i="2"/>
  <c r="J219" i="2"/>
  <c r="F702" i="7"/>
  <c r="J709" i="2"/>
  <c r="J747" i="2"/>
  <c r="F493" i="7"/>
  <c r="F662" i="7"/>
  <c r="F132" i="7"/>
  <c r="J967" i="2"/>
  <c r="J135" i="2"/>
  <c r="F111" i="7"/>
  <c r="J526" i="2"/>
  <c r="F544" i="7"/>
  <c r="F172" i="7"/>
  <c r="J958" i="2"/>
  <c r="J829" i="2"/>
  <c r="J701" i="2"/>
  <c r="F839" i="7"/>
  <c r="J605" i="2"/>
  <c r="F35" i="7"/>
  <c r="J681" i="2"/>
  <c r="J249" i="2"/>
  <c r="F565" i="7"/>
  <c r="F84" i="7"/>
  <c r="F246" i="7"/>
  <c r="J712" i="2"/>
  <c r="F867" i="7"/>
  <c r="F368" i="7"/>
  <c r="J647" i="2"/>
  <c r="F562" i="7"/>
  <c r="F426" i="7"/>
  <c r="J338" i="2"/>
  <c r="F923" i="7"/>
  <c r="J471" i="2"/>
  <c r="J852" i="2"/>
  <c r="J246" i="2"/>
  <c r="J54" i="2"/>
  <c r="F80" i="7"/>
  <c r="F610" i="7"/>
  <c r="J616" i="2"/>
  <c r="J665" i="2"/>
  <c r="F983" i="7"/>
  <c r="F908" i="7"/>
  <c r="J693" i="2"/>
  <c r="J904" i="2"/>
  <c r="F236" i="7"/>
  <c r="F720" i="7"/>
  <c r="F800" i="7"/>
  <c r="F131" i="7"/>
  <c r="F385" i="7"/>
  <c r="F766" i="7"/>
  <c r="J531" i="2"/>
  <c r="F861" i="7"/>
  <c r="F647" i="7"/>
  <c r="J414" i="2"/>
  <c r="J983" i="2"/>
  <c r="J370" i="2"/>
  <c r="F334" i="7"/>
  <c r="F561" i="7"/>
  <c r="F559" i="7"/>
  <c r="J122" i="2"/>
  <c r="J213" i="2"/>
  <c r="F694" i="7"/>
  <c r="F1011" i="7"/>
  <c r="F24" i="7"/>
  <c r="F959" i="7"/>
  <c r="F462" i="7"/>
  <c r="F737" i="7"/>
  <c r="F796" i="7"/>
  <c r="F15" i="7"/>
  <c r="J567" i="2"/>
  <c r="F848" i="7"/>
  <c r="F166" i="7"/>
  <c r="F660" i="7"/>
  <c r="F498" i="7"/>
  <c r="J955" i="2"/>
  <c r="F948" i="7"/>
  <c r="J902" i="2"/>
  <c r="F320" i="7"/>
  <c r="F534" i="7"/>
  <c r="J1014" i="2"/>
  <c r="J570" i="2"/>
  <c r="J942" i="2"/>
  <c r="F346" i="7"/>
  <c r="J472" i="2"/>
  <c r="F650" i="7"/>
  <c r="F107" i="7"/>
  <c r="F734" i="7"/>
  <c r="F423" i="7"/>
  <c r="J356" i="2"/>
  <c r="J768" i="2"/>
  <c r="F815" i="7"/>
  <c r="J215" i="2"/>
  <c r="J369" i="2"/>
  <c r="J85" i="2"/>
  <c r="F711" i="7"/>
  <c r="J628" i="2"/>
  <c r="J778" i="2"/>
  <c r="J923" i="2"/>
  <c r="J309" i="2"/>
  <c r="J73" i="2"/>
  <c r="F975" i="7"/>
  <c r="F951" i="7"/>
  <c r="F102" i="7"/>
  <c r="J732" i="2"/>
  <c r="J302" i="2"/>
  <c r="J742" i="2"/>
  <c r="J81" i="2"/>
  <c r="F614" i="7"/>
  <c r="F558" i="7"/>
  <c r="F492" i="7"/>
  <c r="J757" i="2"/>
  <c r="J218" i="2"/>
  <c r="J439" i="2"/>
  <c r="J812" i="2"/>
  <c r="F215" i="7"/>
  <c r="J510" i="2"/>
  <c r="F748" i="7"/>
  <c r="F836" i="7"/>
  <c r="J779" i="2"/>
  <c r="J855" i="2"/>
  <c r="F665" i="7"/>
  <c r="J997" i="2"/>
  <c r="F994" i="7"/>
  <c r="J514" i="2"/>
  <c r="J148" i="2"/>
  <c r="F504" i="7"/>
  <c r="F887" i="7"/>
  <c r="J754" i="2"/>
  <c r="J519" i="2"/>
  <c r="J815" i="2"/>
  <c r="F440" i="7"/>
  <c r="F97" i="7"/>
  <c r="J563" i="2"/>
  <c r="J424" i="2"/>
  <c r="F600" i="7"/>
  <c r="J306" i="2"/>
  <c r="F855" i="7"/>
  <c r="F353" i="7"/>
  <c r="J931" i="2"/>
  <c r="F850" i="7"/>
  <c r="F833" i="7"/>
  <c r="F793" i="7"/>
  <c r="J699" i="2"/>
  <c r="J410" i="2"/>
  <c r="J927" i="2"/>
  <c r="J741" i="2"/>
  <c r="J62" i="2"/>
  <c r="F41" i="7"/>
  <c r="F372" i="7"/>
  <c r="J545" i="2"/>
  <c r="J1012" i="2"/>
  <c r="F340" i="7"/>
  <c r="F595" i="7"/>
  <c r="J502" i="2"/>
  <c r="J848" i="2"/>
  <c r="J334" i="2"/>
  <c r="F799" i="7"/>
  <c r="F801" i="7"/>
  <c r="J290" i="2"/>
  <c r="F119" i="7"/>
  <c r="J963" i="2"/>
  <c r="J284" i="2"/>
  <c r="F344" i="7"/>
  <c r="F619" i="7"/>
  <c r="J159" i="2"/>
  <c r="J899" i="2"/>
  <c r="F817" i="7"/>
  <c r="J786" i="2"/>
  <c r="F89" i="7"/>
  <c r="J39" i="2"/>
  <c r="J810" i="2"/>
  <c r="F472" i="7"/>
  <c r="F871" i="7"/>
  <c r="J589" i="2"/>
  <c r="F618" i="7"/>
  <c r="F28" i="7"/>
  <c r="J33" i="2"/>
  <c r="J210" i="2"/>
  <c r="F900" i="7"/>
  <c r="F706" i="7"/>
  <c r="F820" i="7"/>
  <c r="J569" i="2"/>
  <c r="F78" i="7"/>
  <c r="J50" i="2"/>
  <c r="F292" i="7"/>
  <c r="F30" i="7"/>
  <c r="F652" i="7"/>
  <c r="F842" i="7"/>
  <c r="J854" i="2"/>
  <c r="J536" i="2"/>
  <c r="J377" i="2"/>
  <c r="F926" i="7"/>
  <c r="J468" i="2"/>
  <c r="J538" i="2"/>
  <c r="J288" i="2"/>
  <c r="F476" i="7"/>
  <c r="J651" i="2"/>
  <c r="F27" i="7"/>
  <c r="J1008" i="2"/>
  <c r="J719" i="2"/>
  <c r="F525" i="7"/>
  <c r="J257" i="2"/>
  <c r="F294" i="7"/>
  <c r="J511" i="2"/>
  <c r="F807" i="7"/>
  <c r="F723" i="7"/>
  <c r="F256" i="7"/>
  <c r="F589" i="7"/>
  <c r="J973" i="2"/>
  <c r="J639" i="2"/>
  <c r="J889" i="2"/>
  <c r="F451" i="7"/>
  <c r="J476" i="2"/>
  <c r="J300" i="2"/>
  <c r="J876" i="2"/>
  <c r="J110" i="2"/>
  <c r="J547" i="2"/>
  <c r="J212" i="2"/>
  <c r="J344" i="2"/>
  <c r="J56" i="2"/>
  <c r="J98" i="2"/>
  <c r="F351" i="7"/>
  <c r="J86" i="2"/>
  <c r="F889" i="7"/>
  <c r="J600" i="2"/>
  <c r="J205" i="2"/>
  <c r="J469" i="2"/>
  <c r="F940" i="7"/>
  <c r="F287" i="7"/>
  <c r="F656" i="7"/>
  <c r="F124" i="7"/>
  <c r="J22" i="2"/>
  <c r="J772" i="2"/>
  <c r="F405" i="7"/>
  <c r="J364" i="2"/>
  <c r="F369" i="7"/>
  <c r="J926" i="2"/>
  <c r="J843" i="2"/>
  <c r="J108" i="2"/>
  <c r="F678" i="7"/>
  <c r="F381" i="7"/>
  <c r="J116" i="2"/>
  <c r="J65" i="2"/>
  <c r="F142" i="7"/>
  <c r="J515" i="2"/>
  <c r="J1010" i="2"/>
  <c r="F270" i="7"/>
  <c r="J974" i="2"/>
  <c r="F672" i="7"/>
  <c r="J43" i="2"/>
  <c r="J150" i="2"/>
  <c r="J431" i="2"/>
  <c r="F898" i="7"/>
  <c r="J602" i="2"/>
  <c r="F906" i="7"/>
  <c r="F466" i="7"/>
  <c r="J798" i="2"/>
  <c r="F238" i="7"/>
  <c r="F778" i="7"/>
  <c r="F575" i="7"/>
  <c r="F400" i="7"/>
  <c r="J597" i="2"/>
  <c r="F185" i="7"/>
  <c r="F783" i="7"/>
  <c r="F445" i="7"/>
  <c r="F767" i="7"/>
  <c r="J517" i="2"/>
  <c r="J735" i="2"/>
  <c r="J36" i="2"/>
  <c r="F394" i="7"/>
  <c r="F547" i="7"/>
  <c r="J194" i="2"/>
  <c r="F225" i="7"/>
  <c r="J596" i="2"/>
  <c r="F79" i="7"/>
  <c r="F997" i="7"/>
  <c r="F671" i="7"/>
  <c r="J100" i="2"/>
  <c r="J434" i="2"/>
  <c r="J233" i="2"/>
  <c r="F293" i="7"/>
  <c r="J389" i="2"/>
  <c r="F982" i="7"/>
  <c r="J995" i="2"/>
  <c r="J640" i="2"/>
  <c r="F393" i="7"/>
  <c r="J980" i="2"/>
  <c r="J61" i="2"/>
  <c r="F854" i="7"/>
  <c r="F148" i="7"/>
  <c r="F718" i="7"/>
  <c r="F152" i="7"/>
  <c r="F120" i="7"/>
  <c r="F49" i="7"/>
  <c r="J401" i="2"/>
  <c r="J832" i="2"/>
  <c r="F223" i="7"/>
  <c r="F912" i="7"/>
  <c r="F888" i="7"/>
  <c r="F823" i="7"/>
  <c r="J340" i="2"/>
  <c r="J869" i="2"/>
  <c r="F161" i="7"/>
  <c r="F953" i="7"/>
  <c r="F682" i="7"/>
  <c r="F91" i="7"/>
  <c r="J683" i="2"/>
  <c r="F129" i="7"/>
  <c r="F204" i="7"/>
  <c r="F620" i="7"/>
  <c r="F367" i="7"/>
  <c r="F594" i="7"/>
  <c r="F265" i="7"/>
  <c r="F964" i="7"/>
  <c r="F195" i="7"/>
  <c r="J200" i="2"/>
  <c r="J354" i="2"/>
  <c r="F92" i="7"/>
  <c r="F863" i="7"/>
  <c r="J864" i="2"/>
  <c r="F458" i="7"/>
  <c r="F48" i="7"/>
  <c r="F772" i="7"/>
  <c r="F179" i="7"/>
  <c r="J46" i="2"/>
  <c r="F443" i="7"/>
  <c r="J480" i="2"/>
  <c r="F622" i="7"/>
  <c r="J82" i="2"/>
  <c r="F658" i="7"/>
  <c r="F701" i="7"/>
  <c r="J114" i="2"/>
  <c r="F875" i="7"/>
  <c r="J63" i="2"/>
  <c r="F350" i="7"/>
  <c r="J280" i="2"/>
  <c r="F521" i="7"/>
  <c r="J351" i="2"/>
  <c r="J464" i="2"/>
  <c r="F433" i="7"/>
  <c r="J423" i="2"/>
  <c r="F364" i="7"/>
  <c r="J479" i="2"/>
  <c r="J678" i="2"/>
  <c r="F250" i="7"/>
  <c r="J590" i="2"/>
  <c r="J966" i="2"/>
  <c r="J992" i="2"/>
  <c r="F821" i="7"/>
  <c r="J352" i="2"/>
  <c r="J499" i="2"/>
  <c r="J107" i="2"/>
  <c r="F203" i="7"/>
  <c r="F685" i="7"/>
  <c r="F366" i="7"/>
  <c r="F22" i="7"/>
  <c r="J621" i="2"/>
  <c r="J572" i="2"/>
  <c r="F698" i="7"/>
  <c r="F775" i="7"/>
  <c r="J761" i="2"/>
  <c r="J427" i="2"/>
  <c r="F769" i="7"/>
  <c r="F947" i="7"/>
  <c r="F71" i="7"/>
  <c r="J580" i="2"/>
  <c r="F338" i="7"/>
  <c r="J190" i="2"/>
  <c r="F281" i="7"/>
  <c r="F231" i="7"/>
  <c r="F625" i="7"/>
  <c r="F984" i="7"/>
  <c r="J145" i="2"/>
  <c r="J802" i="2"/>
  <c r="J235" i="2"/>
  <c r="F633" i="7"/>
  <c r="F780" i="7"/>
  <c r="J975" i="2"/>
  <c r="J527" i="2"/>
  <c r="F276" i="7"/>
  <c r="F448" i="7"/>
  <c r="J260" i="2"/>
  <c r="J930" i="2"/>
  <c r="F199" i="7"/>
  <c r="J541" i="2"/>
  <c r="F599" i="7"/>
  <c r="J68" i="2"/>
  <c r="J740" i="2"/>
  <c r="J295" i="2"/>
  <c r="J193" i="2"/>
  <c r="J45" i="2"/>
  <c r="J755" i="2"/>
  <c r="F298" i="7"/>
  <c r="F1002" i="7"/>
  <c r="J343" i="2"/>
  <c r="J806" i="2"/>
  <c r="F630" i="7"/>
  <c r="J152" i="2"/>
  <c r="J677" i="2"/>
  <c r="F910" i="7"/>
  <c r="J954" i="2"/>
  <c r="F251" i="7"/>
  <c r="J795" i="2"/>
  <c r="J451" i="2"/>
  <c r="F615" i="7"/>
  <c r="J117" i="2"/>
  <c r="J278" i="2"/>
  <c r="F356" i="7"/>
  <c r="F973" i="7"/>
  <c r="J571" i="2"/>
  <c r="J75" i="2"/>
  <c r="J523" i="2"/>
  <c r="J259" i="2"/>
  <c r="J35" i="2"/>
  <c r="J77" i="2"/>
  <c r="J877" i="2"/>
  <c r="J132" i="2"/>
  <c r="F160" i="7"/>
  <c r="F628" i="7"/>
  <c r="J744" i="2"/>
  <c r="F127" i="7"/>
  <c r="J482" i="2"/>
  <c r="F727" i="7"/>
  <c r="J415" i="2"/>
  <c r="J587" i="2"/>
  <c r="J674" i="2"/>
  <c r="J361" i="2"/>
  <c r="J154" i="2"/>
  <c r="F934" i="7"/>
  <c r="J391" i="2"/>
  <c r="J317" i="2"/>
  <c r="F608" i="7"/>
  <c r="J746" i="2"/>
  <c r="F655" i="7"/>
  <c r="J694" i="2"/>
  <c r="J461" i="2"/>
  <c r="F428" i="7"/>
  <c r="F663" i="7"/>
  <c r="F876" i="7"/>
  <c r="F465" i="7"/>
  <c r="F971" i="7"/>
  <c r="J663" i="2"/>
  <c r="J94" i="2"/>
  <c r="F174" i="7"/>
  <c r="J594" i="2"/>
  <c r="F943" i="7"/>
  <c r="J764" i="2"/>
  <c r="J933" i="2"/>
  <c r="F605" i="7"/>
  <c r="F331" i="7"/>
  <c r="F631" i="7"/>
  <c r="F40" i="7"/>
  <c r="J397" i="2"/>
  <c r="J139" i="2"/>
  <c r="J281" i="2"/>
  <c r="F862" i="7"/>
  <c r="F200" i="7"/>
  <c r="F441" i="7"/>
  <c r="F118" i="7"/>
  <c r="J245" i="2"/>
  <c r="J965" i="2"/>
  <c r="J394" i="2"/>
  <c r="F511" i="7"/>
  <c r="F917" i="7"/>
  <c r="F262" i="7"/>
  <c r="F326" i="7"/>
  <c r="J626" i="2"/>
  <c r="J827" i="2"/>
  <c r="F219" i="7"/>
  <c r="F797" i="7"/>
  <c r="J48" i="2"/>
  <c r="J836" i="2"/>
  <c r="F661" i="7"/>
  <c r="J196" i="2"/>
  <c r="J627" i="2"/>
  <c r="J615" i="2"/>
  <c r="J95" i="2"/>
  <c r="F969" i="7"/>
  <c r="J342" i="2"/>
  <c r="F475" i="7"/>
  <c r="J993" i="2"/>
  <c r="J777" i="2"/>
  <c r="J446" i="2"/>
  <c r="J838" i="2"/>
  <c r="J490" i="2"/>
  <c r="F468" i="7"/>
  <c r="F856" i="7"/>
  <c r="F812" i="7"/>
  <c r="J481" i="2"/>
  <c r="F63" i="7"/>
  <c r="F467" i="7"/>
  <c r="F478" i="7"/>
  <c r="J80" i="2"/>
  <c r="J509" i="2"/>
  <c r="F17" i="7"/>
  <c r="J131" i="2"/>
  <c r="J348" i="2"/>
  <c r="J224" i="2"/>
  <c r="F515" i="7"/>
  <c r="J543" i="2"/>
  <c r="F508" i="7"/>
  <c r="F551" i="7"/>
  <c r="J554" i="2"/>
  <c r="J729" i="2"/>
  <c r="J820" i="2"/>
  <c r="F14" i="7"/>
  <c r="F687" i="7"/>
  <c r="F171" i="7"/>
  <c r="F813" i="7"/>
  <c r="J328" i="2"/>
  <c r="F279" i="7"/>
  <c r="F531" i="7"/>
  <c r="J671" i="2"/>
  <c r="J789" i="2"/>
  <c r="F879" i="7"/>
  <c r="J180" i="2"/>
  <c r="J161" i="2"/>
  <c r="F653" i="7"/>
  <c r="F354" i="7"/>
  <c r="F596" i="7"/>
  <c r="F691" i="7"/>
  <c r="J266" i="2"/>
  <c r="F425" i="7"/>
  <c r="J203" i="2"/>
  <c r="J506" i="2"/>
  <c r="F739" i="7"/>
  <c r="F757" i="7"/>
  <c r="F39" i="7"/>
  <c r="J322" i="2"/>
  <c r="J561" i="2"/>
  <c r="J767" i="2"/>
  <c r="F202" i="7"/>
  <c r="J112" i="2"/>
  <c r="F804" i="7"/>
  <c r="J604" i="2"/>
  <c r="J773" i="2"/>
  <c r="J915" i="2"/>
  <c r="F537" i="7"/>
  <c r="F332" i="7"/>
  <c r="J127" i="2"/>
  <c r="J450" i="2"/>
  <c r="J935" i="2"/>
  <c r="J528" i="2"/>
  <c r="F699" i="7"/>
  <c r="F494" i="7"/>
  <c r="F386" i="7"/>
  <c r="F73" i="7"/>
  <c r="F990" i="7"/>
  <c r="J892" i="2"/>
  <c r="F851" i="7"/>
  <c r="J101" i="2"/>
  <c r="F884" i="7"/>
  <c r="F471" i="7"/>
  <c r="J269" i="2"/>
  <c r="J685" i="2"/>
  <c r="F609" i="7"/>
  <c r="F659" i="7"/>
  <c r="F844" i="7"/>
  <c r="F224" i="7"/>
  <c r="J457" i="2"/>
  <c r="J477" i="2"/>
  <c r="F449" i="7"/>
  <c r="F383" i="7"/>
  <c r="F696" i="7"/>
  <c r="J363" i="2"/>
  <c r="F895" i="7"/>
  <c r="J782" i="2"/>
  <c r="F322" i="7"/>
  <c r="J467" i="2"/>
  <c r="J872" i="2"/>
  <c r="J540" i="2"/>
  <c r="J428" i="2"/>
  <c r="F184" i="7"/>
  <c r="F905" i="7"/>
  <c r="F450" i="7"/>
  <c r="F668" i="7"/>
  <c r="F327" i="7"/>
  <c r="F151" i="7"/>
  <c r="F512" i="7"/>
  <c r="F728" i="7"/>
  <c r="J1004" i="2"/>
  <c r="F36" i="7"/>
  <c r="F533" i="7"/>
  <c r="F500" i="7"/>
  <c r="J606" i="2"/>
  <c r="F208" i="7"/>
  <c r="F554" i="7"/>
  <c r="J105" i="2"/>
  <c r="J728" i="2"/>
  <c r="F43" i="7"/>
  <c r="J893" i="2"/>
  <c r="J882" i="2"/>
  <c r="F714" i="7"/>
  <c r="J564" i="2"/>
  <c r="F62" i="7"/>
  <c r="F877" i="7"/>
  <c r="F480" i="7"/>
  <c r="F624" i="7"/>
  <c r="F1009" i="7"/>
  <c r="J59" i="2"/>
  <c r="F754" i="7"/>
  <c r="F271" i="7"/>
  <c r="J26" i="2"/>
  <c r="F233" i="7"/>
  <c r="J20" i="2"/>
  <c r="J316" i="2"/>
  <c r="F686" i="7"/>
  <c r="F576" i="7"/>
  <c r="F870" i="7"/>
  <c r="F814" i="7"/>
  <c r="J466" i="2"/>
  <c r="F193" i="7"/>
  <c r="F303" i="7"/>
  <c r="J495" i="2"/>
  <c r="J277" i="2"/>
  <c r="F724" i="7"/>
  <c r="F470" i="7"/>
  <c r="F116" i="7"/>
  <c r="J34" i="2"/>
  <c r="J496" i="2"/>
  <c r="F158" i="7"/>
  <c r="J657" i="2"/>
  <c r="J870" i="2"/>
  <c r="F57" i="7"/>
  <c r="F715" i="7"/>
  <c r="J551" i="2"/>
  <c r="F222" i="7"/>
  <c r="F878" i="7"/>
  <c r="F290" i="7"/>
  <c r="F98" i="7"/>
  <c r="F897" i="7"/>
  <c r="F510" i="7"/>
  <c r="F401" i="7"/>
  <c r="F114" i="7"/>
  <c r="J119" i="2"/>
  <c r="F421" i="7"/>
  <c r="F998" i="7"/>
  <c r="J359" i="2"/>
  <c r="F535" i="7"/>
  <c r="J399" i="2"/>
  <c r="J821" i="2"/>
  <c r="F136" i="7"/>
  <c r="F1006" i="7"/>
  <c r="F896" i="7"/>
  <c r="F716" i="7"/>
  <c r="J635" i="2"/>
  <c r="J688" i="2"/>
  <c r="F46" i="7"/>
  <c r="J349" i="2"/>
  <c r="J770" i="2"/>
  <c r="J731" i="2"/>
  <c r="J1000" i="2"/>
  <c r="F216" i="7"/>
  <c r="F784" i="7"/>
  <c r="F286" i="7"/>
  <c r="F586" i="7"/>
  <c r="J376" i="2"/>
  <c r="J1002" i="2"/>
  <c r="J425" i="2"/>
  <c r="F593" i="7"/>
  <c r="F751" i="7"/>
  <c r="F358" i="7"/>
  <c r="F542" i="7"/>
  <c r="F541" i="7"/>
  <c r="J395" i="2"/>
  <c r="F764" i="7"/>
  <c r="F68" i="7"/>
  <c r="F774" i="7"/>
  <c r="F717" i="7"/>
  <c r="J166" i="2"/>
  <c r="F363" i="7"/>
  <c r="F929" i="7"/>
  <c r="J163" i="2"/>
  <c r="J241" i="2"/>
  <c r="J874" i="2"/>
  <c r="J28" i="2"/>
  <c r="J350" i="2"/>
  <c r="J505" i="2"/>
  <c r="F447" i="7"/>
  <c r="F927" i="7"/>
  <c r="J31" i="2"/>
  <c r="F66" i="7"/>
  <c r="J633" i="2"/>
  <c r="F113" i="7"/>
  <c r="F980" i="7"/>
  <c r="J330" i="2"/>
  <c r="J576" i="2"/>
  <c r="J808" i="2"/>
  <c r="J944" i="2"/>
  <c r="J609" i="2"/>
  <c r="F849" i="7"/>
  <c r="F355" i="7"/>
  <c r="J324" i="2"/>
  <c r="J891" i="2"/>
  <c r="F70" i="7"/>
  <c r="J156" i="2"/>
  <c r="F832" i="7"/>
  <c r="F288" i="7"/>
  <c r="F802" i="7"/>
  <c r="J792" i="2"/>
  <c r="J718" i="2"/>
  <c r="J668" i="2"/>
  <c r="J844" i="2"/>
  <c r="F907" i="7"/>
  <c r="J335" i="2"/>
  <c r="F67" i="7"/>
  <c r="F321" i="7"/>
  <c r="F396" i="7"/>
  <c r="F977" i="7"/>
  <c r="F543" i="7"/>
  <c r="J429" i="2"/>
  <c r="J99" i="2"/>
  <c r="F479" i="7"/>
  <c r="J273" i="2"/>
  <c r="F130" i="7"/>
  <c r="J679" i="2"/>
  <c r="J459" i="2"/>
  <c r="J690" i="2"/>
  <c r="J384" i="2"/>
  <c r="J613" i="2"/>
  <c r="J534" i="2"/>
  <c r="J873" i="2"/>
  <c r="F627" i="7"/>
  <c r="J170" i="2"/>
  <c r="J453" i="2"/>
  <c r="F220" i="7"/>
  <c r="F138" i="7"/>
  <c r="F313" i="7"/>
  <c r="F398" i="7"/>
  <c r="F274" i="7"/>
  <c r="F509" i="7"/>
  <c r="J608" i="2"/>
  <c r="F361" i="7"/>
  <c r="F722" i="7"/>
  <c r="J957" i="2"/>
  <c r="F58" i="7"/>
  <c r="J303" i="2"/>
  <c r="F522" i="7"/>
  <c r="F139" i="7"/>
  <c r="J921" i="2"/>
  <c r="J822" i="2"/>
  <c r="F304" i="7"/>
  <c r="F726" i="7"/>
  <c r="F52" i="7"/>
  <c r="F816" i="7"/>
  <c r="J743" i="2"/>
  <c r="F272" i="7"/>
  <c r="J126" i="2"/>
  <c r="F587" i="7"/>
  <c r="F507" i="7"/>
  <c r="J988" i="2"/>
  <c r="J244" i="2"/>
  <c r="F719" i="7"/>
  <c r="J366" i="2"/>
  <c r="F649" i="7"/>
  <c r="F760" i="7"/>
  <c r="J380" i="2"/>
  <c r="F915" i="7"/>
  <c r="J644" i="2"/>
  <c r="J825" i="2"/>
  <c r="J978" i="2"/>
  <c r="F991" i="7"/>
  <c r="F949" i="7"/>
  <c r="F846" i="7"/>
  <c r="F590" i="7"/>
  <c r="F603" i="7"/>
  <c r="J791" i="2"/>
  <c r="F635" i="7"/>
  <c r="J254" i="2"/>
  <c r="J96" i="2"/>
  <c r="F169" i="7"/>
  <c r="F683" i="7"/>
  <c r="J856" i="2"/>
  <c r="F56" i="7"/>
  <c r="F183" i="7"/>
  <c r="F932" i="7"/>
  <c r="J763" i="2"/>
  <c r="J129" i="2"/>
  <c r="J617" i="2"/>
  <c r="J998" i="2"/>
  <c r="F670" i="7"/>
  <c r="F155" i="7"/>
  <c r="F881" i="7"/>
  <c r="F513" i="7"/>
  <c r="F548" i="7"/>
  <c r="F646" i="7"/>
  <c r="F254" i="7"/>
  <c r="J819" i="2"/>
  <c r="F1010" i="7"/>
  <c r="F103" i="7"/>
  <c r="J865" i="2"/>
  <c r="F611" i="7"/>
  <c r="J51" i="2"/>
  <c r="J879" i="2"/>
  <c r="F239" i="7"/>
  <c r="F375" i="7"/>
  <c r="J788" i="2"/>
  <c r="F643" i="7"/>
  <c r="J407" i="2"/>
  <c r="F674" i="7"/>
  <c r="J632" i="2"/>
  <c r="J261" i="2"/>
  <c r="J769" i="2"/>
  <c r="J463" i="2"/>
  <c r="J964" i="2"/>
  <c r="J55" i="2"/>
  <c r="F528" i="7"/>
  <c r="J956" i="2"/>
  <c r="J238" i="2"/>
  <c r="J934" i="2"/>
  <c r="J321" i="2"/>
  <c r="F963" i="7"/>
  <c r="F240" i="7"/>
  <c r="F700" i="7"/>
  <c r="J133" i="2"/>
  <c r="F430" i="7"/>
  <c r="J242" i="2"/>
  <c r="F435" i="7"/>
  <c r="F280" i="7"/>
  <c r="J155" i="2"/>
  <c r="F913" i="7"/>
  <c r="F188" i="7"/>
  <c r="F684" i="7"/>
  <c r="F914" i="7"/>
  <c r="J753" i="2"/>
  <c r="J52" i="2"/>
  <c r="J692" i="2"/>
  <c r="F883" i="7"/>
  <c r="F82" i="7"/>
  <c r="F108" i="7"/>
  <c r="F1004" i="7"/>
  <c r="F210" i="7"/>
  <c r="J146" i="2"/>
  <c r="J276" i="2"/>
  <c r="J293" i="2"/>
  <c r="F745" i="7"/>
  <c r="J66" i="2"/>
  <c r="J312" i="2"/>
  <c r="J103" i="2"/>
  <c r="F452" i="7"/>
  <c r="F247" i="7"/>
  <c r="F978" i="7"/>
  <c r="F961" i="7"/>
  <c r="F725" i="7"/>
  <c r="J353" i="2"/>
  <c r="J1016" i="2"/>
  <c r="F469" i="7"/>
  <c r="F348" i="7"/>
  <c r="F556" i="7"/>
  <c r="J83" i="2"/>
  <c r="F657" i="7"/>
  <c r="F827" i="7"/>
  <c r="J960" i="2"/>
  <c r="F777" i="7"/>
  <c r="F612" i="7"/>
  <c r="F742" i="7"/>
  <c r="F721" i="7"/>
  <c r="F636" i="7"/>
  <c r="F918" i="7"/>
  <c r="J897" i="2"/>
  <c r="F1003" i="7"/>
  <c r="F207" i="7"/>
  <c r="J953" i="2"/>
  <c r="F892" i="7"/>
  <c r="F258" i="7"/>
  <c r="J520" i="2"/>
  <c r="J216" i="2"/>
  <c r="F267" i="7"/>
  <c r="J878" i="2"/>
  <c r="F755" i="7"/>
  <c r="F395" i="7"/>
  <c r="F676" i="7"/>
  <c r="F713" i="7"/>
  <c r="J206" i="2"/>
  <c r="J581" i="2"/>
  <c r="F601" i="7"/>
  <c r="J708" i="2"/>
  <c r="J104" i="2"/>
  <c r="J532" i="2"/>
  <c r="J475" i="2"/>
  <c r="F956" i="7"/>
  <c r="J929" i="2"/>
  <c r="F598" i="7"/>
  <c r="F176" i="7"/>
  <c r="J588" i="2"/>
  <c r="F981" i="7"/>
  <c r="F859" i="7"/>
  <c r="F578" i="7"/>
  <c r="J634" i="2"/>
  <c r="F289" i="7"/>
  <c r="F795" i="7"/>
  <c r="F532" i="7"/>
  <c r="F651" i="7"/>
  <c r="J231" i="2"/>
  <c r="J426" i="2"/>
  <c r="F903" i="7"/>
  <c r="J730" i="2"/>
  <c r="F300" i="7"/>
  <c r="F502" i="7"/>
  <c r="J549" i="2"/>
  <c r="F759" i="7"/>
  <c r="F526" i="7"/>
  <c r="J88" i="2"/>
  <c r="F163" i="7"/>
  <c r="F826" i="7"/>
  <c r="J498" i="2"/>
  <c r="F145" i="7"/>
  <c r="F255" i="7"/>
  <c r="F746" i="7"/>
  <c r="J962" i="2"/>
  <c r="F295" i="7"/>
  <c r="F359" i="7"/>
  <c r="J894" i="2"/>
  <c r="F83" i="7"/>
  <c r="J994" i="2"/>
  <c r="J508" i="2"/>
  <c r="J138" i="2"/>
  <c r="J637" i="2"/>
  <c r="F830" i="7"/>
  <c r="J823" i="2"/>
  <c r="J618" i="2"/>
  <c r="J886" i="2"/>
  <c r="J164" i="2"/>
  <c r="F311" i="7"/>
  <c r="F893" i="7"/>
  <c r="F411" i="7"/>
  <c r="J211" i="2"/>
  <c r="J568" i="2"/>
  <c r="F104" i="7"/>
  <c r="F302" i="7"/>
  <c r="F673" i="7"/>
  <c r="F606" i="7"/>
  <c r="J774" i="2"/>
  <c r="F115" i="7"/>
  <c r="J830" i="2"/>
  <c r="J229" i="2"/>
  <c r="F588" i="7"/>
  <c r="F585" i="7"/>
  <c r="J274" i="2"/>
  <c r="F374" i="7"/>
  <c r="J890" i="2"/>
  <c r="J360" i="2"/>
  <c r="F137" i="7"/>
  <c r="J629" i="2"/>
  <c r="F388" i="7"/>
  <c r="F995" i="7"/>
  <c r="F228" i="7"/>
  <c r="F76" i="7"/>
  <c r="F604" i="7"/>
  <c r="J336" i="2"/>
  <c r="J444" i="2"/>
  <c r="F376" i="7"/>
  <c r="F955" i="7"/>
  <c r="F432" i="7"/>
  <c r="F392" i="7"/>
  <c r="F787" i="7"/>
  <c r="F283" i="7"/>
  <c r="J625" i="2"/>
  <c r="J646" i="2"/>
  <c r="F857" i="7"/>
  <c r="J202" i="2"/>
  <c r="F992" i="7"/>
  <c r="J862" i="2"/>
  <c r="J851" i="2"/>
  <c r="J58" i="2"/>
  <c r="J187" i="2"/>
  <c r="J649" i="2"/>
  <c r="J544" i="2"/>
  <c r="F829" i="7"/>
  <c r="F60" i="7"/>
  <c r="F644" i="7"/>
  <c r="J928" i="2"/>
  <c r="J325" i="2"/>
  <c r="J985" i="2"/>
  <c r="J717" i="2"/>
  <c r="F733" i="7"/>
  <c r="F968" i="7"/>
  <c r="F278" i="7"/>
  <c r="F484" i="7"/>
  <c r="F496" i="7"/>
  <c r="F316" i="7"/>
  <c r="J40" i="2"/>
  <c r="F33" i="7"/>
  <c r="J970" i="2"/>
  <c r="F803" i="7"/>
  <c r="J379" i="2"/>
  <c r="J191" i="2"/>
  <c r="J793" i="2"/>
  <c r="F297" i="7"/>
  <c r="F206" i="7"/>
  <c r="J662" i="2"/>
  <c r="J839" i="2"/>
  <c r="J225" i="2"/>
  <c r="J642" i="2"/>
  <c r="J41" i="2"/>
  <c r="J518" i="2"/>
  <c r="J419" i="2"/>
  <c r="F514" i="7"/>
  <c r="J638" i="2"/>
  <c r="F750" i="7"/>
  <c r="F640" i="7"/>
  <c r="F693" i="7"/>
  <c r="F177" i="7"/>
  <c r="F571" i="7"/>
  <c r="F16" i="7"/>
  <c r="J895" i="2"/>
  <c r="F835" i="7"/>
  <c r="J700" i="2"/>
  <c r="F529" i="7"/>
  <c r="J214" i="2"/>
  <c r="J550" i="2"/>
  <c r="F738" i="7"/>
  <c r="J222" i="2"/>
  <c r="J666" i="2"/>
  <c r="J780" i="2"/>
  <c r="J142" i="2"/>
  <c r="F273" i="7"/>
  <c r="F25" i="7"/>
  <c r="F740" i="7"/>
  <c r="J817" i="2"/>
  <c r="F831" i="7"/>
  <c r="J751" i="2"/>
  <c r="J714" i="2"/>
  <c r="J900" i="2"/>
  <c r="F343" i="7"/>
  <c r="F580" i="7"/>
  <c r="F985" i="7"/>
  <c r="F944" i="7"/>
  <c r="J319" i="2"/>
  <c r="J289" i="2"/>
  <c r="J702" i="2"/>
  <c r="F264" i="7"/>
  <c r="F460" i="7"/>
  <c r="F664" i="7"/>
  <c r="J287" i="2"/>
  <c r="F110" i="7"/>
  <c r="F329" i="7"/>
  <c r="F536" i="7"/>
  <c r="F581" i="7"/>
  <c r="J120" i="2"/>
  <c r="J449" i="2"/>
  <c r="J619" i="2"/>
  <c r="J436" i="2"/>
  <c r="J720" i="2"/>
  <c r="F284" i="7"/>
  <c r="F555" i="7"/>
  <c r="F315" i="7"/>
  <c r="F50" i="7"/>
  <c r="J504" i="2"/>
  <c r="J513" i="2"/>
  <c r="J1007" i="2"/>
  <c r="F481" i="7"/>
  <c r="J939" i="2"/>
  <c r="J29" i="2"/>
  <c r="F175" i="7"/>
  <c r="J485" i="2"/>
  <c r="F95" i="7"/>
  <c r="J556" i="2"/>
  <c r="J850" i="2"/>
  <c r="F218" i="7"/>
  <c r="F232" i="7"/>
  <c r="F828" i="7"/>
  <c r="J177" i="2"/>
  <c r="F378" i="7"/>
  <c r="F310" i="7"/>
  <c r="F545" i="7"/>
  <c r="J920" i="2"/>
  <c r="J268" i="2"/>
  <c r="J149" i="2"/>
  <c r="J223" i="2"/>
  <c r="J990" i="2"/>
  <c r="F150" i="7"/>
  <c r="J71" i="2"/>
  <c r="F806" i="7"/>
  <c r="F785" i="7"/>
  <c r="J586" i="2"/>
  <c r="J285" i="2"/>
  <c r="J1015" i="2"/>
  <c r="J1017" i="2"/>
  <c r="F306" i="7"/>
  <c r="F501" i="7"/>
  <c r="J181" i="2"/>
  <c r="J971" i="2"/>
  <c r="F257" i="7"/>
  <c r="F459" i="7"/>
  <c r="F96" i="7"/>
  <c r="F546" i="7"/>
  <c r="F90" i="7"/>
  <c r="J326" i="2"/>
  <c r="F637" i="7"/>
  <c r="J125" i="2"/>
  <c r="F268" i="7"/>
  <c r="J123" i="2"/>
  <c r="J552" i="2"/>
  <c r="F707" i="7"/>
  <c r="J783" i="2"/>
  <c r="J470" i="2"/>
  <c r="F530" i="7"/>
  <c r="J847" i="2"/>
  <c r="F94" i="7"/>
  <c r="F252" i="7"/>
  <c r="J188" i="2"/>
  <c r="J301" i="2"/>
  <c r="J381" i="2"/>
  <c r="J195" i="2"/>
  <c r="F761" i="7"/>
  <c r="J78" i="2"/>
  <c r="J171" i="2"/>
  <c r="F422" i="7"/>
  <c r="J522" i="2"/>
  <c r="F749" i="7"/>
  <c r="F523" i="7"/>
  <c r="F695" i="7"/>
  <c r="F408" i="7"/>
  <c r="F328" i="7"/>
  <c r="F235" i="7"/>
  <c r="J936" i="2"/>
  <c r="J726" i="2"/>
  <c r="J247" i="2"/>
  <c r="J575" i="2"/>
  <c r="J787" i="2"/>
  <c r="J546" i="2"/>
  <c r="F122" i="7"/>
  <c r="J796" i="2"/>
  <c r="J759" i="2"/>
  <c r="J69" i="2"/>
  <c r="J234" i="2"/>
  <c r="J524" i="2"/>
  <c r="J443" i="2"/>
  <c r="F935" i="7"/>
  <c r="F55" i="7"/>
  <c r="F560" i="7"/>
  <c r="F779" i="7"/>
  <c r="F336" i="7"/>
  <c r="F967" i="7"/>
  <c r="J631" i="2"/>
  <c r="F499" i="7"/>
  <c r="J455" i="2"/>
  <c r="F798" i="7"/>
  <c r="J445" i="2"/>
  <c r="F153" i="7"/>
  <c r="F909" i="7"/>
  <c r="F786" i="7"/>
  <c r="F291" i="7"/>
  <c r="G846" i="2"/>
  <c r="G261" i="2"/>
  <c r="G178" i="2"/>
  <c r="G22" i="2"/>
  <c r="K131" i="2"/>
  <c r="K887" i="2"/>
  <c r="G311" i="7"/>
  <c r="G686" i="7"/>
  <c r="G171" i="7"/>
  <c r="G35" i="2"/>
  <c r="H942" i="2"/>
  <c r="G739" i="7"/>
  <c r="K755" i="2"/>
  <c r="K874" i="2"/>
  <c r="H64" i="2"/>
  <c r="K878" i="2"/>
  <c r="H394" i="2"/>
  <c r="G448" i="7"/>
  <c r="K783" i="2"/>
  <c r="G124" i="7"/>
  <c r="G254" i="2"/>
  <c r="G281" i="2"/>
  <c r="G890" i="7"/>
  <c r="H890" i="7" s="1"/>
  <c r="K344" i="2"/>
  <c r="H635" i="2"/>
  <c r="G736" i="2"/>
  <c r="G694" i="7"/>
  <c r="G233" i="2"/>
  <c r="H957" i="2"/>
  <c r="G502" i="7"/>
  <c r="H621" i="2"/>
  <c r="K177" i="2"/>
  <c r="H298" i="2"/>
  <c r="G203" i="7"/>
  <c r="K514" i="2"/>
  <c r="G261" i="7"/>
  <c r="H261" i="7" s="1"/>
  <c r="G611" i="7"/>
  <c r="K970" i="2"/>
  <c r="G268" i="7"/>
  <c r="K440" i="2"/>
  <c r="K305" i="2"/>
  <c r="G408" i="7"/>
  <c r="G842" i="7"/>
  <c r="G738" i="2"/>
  <c r="G242" i="7"/>
  <c r="G228" i="2"/>
  <c r="G484" i="7"/>
  <c r="H112" i="2"/>
  <c r="G342" i="7"/>
  <c r="K523" i="2"/>
  <c r="H880" i="2"/>
  <c r="H100" i="2"/>
  <c r="H195" i="2"/>
  <c r="G454" i="2"/>
  <c r="G58" i="2"/>
  <c r="H182" i="2"/>
  <c r="H110" i="2"/>
  <c r="H402" i="2"/>
  <c r="H786" i="2"/>
  <c r="G226" i="2"/>
  <c r="H770" i="2"/>
  <c r="H652" i="2"/>
  <c r="H63" i="2"/>
  <c r="K358" i="2"/>
  <c r="K537" i="2"/>
  <c r="K329" i="2"/>
  <c r="G702" i="2"/>
  <c r="G662" i="7"/>
  <c r="H717" i="2"/>
  <c r="G654" i="7"/>
  <c r="K698" i="2"/>
  <c r="K553" i="2"/>
  <c r="G675" i="7"/>
  <c r="G664" i="7"/>
  <c r="H454" i="2"/>
  <c r="G749" i="7"/>
  <c r="K364" i="2"/>
  <c r="G419" i="2"/>
  <c r="H793" i="2"/>
  <c r="G600" i="7"/>
  <c r="G105" i="7"/>
  <c r="H210" i="2"/>
  <c r="G163" i="7"/>
  <c r="G377" i="2"/>
  <c r="G768" i="7"/>
  <c r="G162" i="7"/>
  <c r="H308" i="2"/>
  <c r="K200" i="2"/>
  <c r="G112" i="2"/>
  <c r="G379" i="7"/>
  <c r="G222" i="2"/>
  <c r="G144" i="7"/>
  <c r="G405" i="7"/>
  <c r="G876" i="7"/>
  <c r="H994" i="2"/>
  <c r="K777" i="2"/>
  <c r="H978" i="2"/>
  <c r="H281" i="2"/>
  <c r="H821" i="2"/>
  <c r="H765" i="2"/>
  <c r="G900" i="2"/>
  <c r="H868" i="2"/>
  <c r="G915" i="2"/>
  <c r="H586" i="2"/>
  <c r="H162" i="2"/>
  <c r="H683" i="2"/>
  <c r="H215" i="2"/>
  <c r="K672" i="2"/>
  <c r="K941" i="2"/>
  <c r="G312" i="7"/>
  <c r="G718" i="7"/>
  <c r="H959" i="2"/>
  <c r="G406" i="7"/>
  <c r="K369" i="2"/>
  <c r="G728" i="7"/>
  <c r="G20" i="2"/>
  <c r="G287" i="7"/>
  <c r="G526" i="7"/>
  <c r="H466" i="2"/>
  <c r="K573" i="2"/>
  <c r="G685" i="2"/>
  <c r="G843" i="7"/>
  <c r="K614" i="2"/>
  <c r="G841" i="2"/>
  <c r="H611" i="2"/>
  <c r="G16" i="7"/>
  <c r="K999" i="2"/>
  <c r="G617" i="2"/>
  <c r="K70" i="2"/>
  <c r="K888" i="2"/>
  <c r="G247" i="7"/>
  <c r="G942" i="7"/>
  <c r="G426" i="2"/>
  <c r="H383" i="2"/>
  <c r="H849" i="2"/>
  <c r="G563" i="2"/>
  <c r="G170" i="2"/>
  <c r="G370" i="2"/>
  <c r="G597" i="2"/>
  <c r="H780" i="2"/>
  <c r="H248" i="2"/>
  <c r="G368" i="2"/>
  <c r="G103" i="2"/>
  <c r="H358" i="2"/>
  <c r="K798" i="2"/>
  <c r="G972" i="7"/>
  <c r="H419" i="2"/>
  <c r="H222" i="2"/>
  <c r="H559" i="2"/>
  <c r="G301" i="2"/>
  <c r="G123" i="7"/>
  <c r="H247" i="2"/>
  <c r="K618" i="2"/>
  <c r="G1004" i="7"/>
  <c r="K303" i="2"/>
  <c r="H191" i="2"/>
  <c r="G328" i="7"/>
  <c r="G202" i="7"/>
  <c r="G374" i="7"/>
  <c r="K637" i="2"/>
  <c r="G688" i="7"/>
  <c r="G977" i="7"/>
  <c r="G619" i="2"/>
  <c r="G1001" i="7"/>
  <c r="H1001" i="7" s="1"/>
  <c r="K582" i="2"/>
  <c r="G756" i="7"/>
  <c r="H432" i="2"/>
  <c r="G483" i="7"/>
  <c r="G262" i="7"/>
  <c r="K973" i="2"/>
  <c r="G244" i="7"/>
  <c r="H696" i="2"/>
  <c r="K791" i="2"/>
  <c r="G814" i="7"/>
  <c r="H814" i="7" s="1"/>
  <c r="K24" i="2"/>
  <c r="H583" i="2"/>
  <c r="G986" i="7"/>
  <c r="H986" i="7" s="1"/>
  <c r="H859" i="2"/>
  <c r="K179" i="2"/>
  <c r="K372" i="2"/>
  <c r="G253" i="7"/>
  <c r="H253" i="7" s="1"/>
  <c r="K190" i="2"/>
  <c r="H193" i="2"/>
  <c r="H400" i="2"/>
  <c r="H403" i="2"/>
  <c r="G358" i="2"/>
  <c r="G842" i="2"/>
  <c r="G161" i="2"/>
  <c r="G442" i="2"/>
  <c r="G470" i="2"/>
  <c r="G466" i="2"/>
  <c r="I466" i="2" s="1"/>
  <c r="G775" i="2"/>
  <c r="H179" i="2"/>
  <c r="H791" i="2"/>
  <c r="G206" i="7"/>
  <c r="H206" i="7" s="1"/>
  <c r="G520" i="7"/>
  <c r="H520" i="7" s="1"/>
  <c r="H995" i="2"/>
  <c r="H323" i="2"/>
  <c r="K821" i="2"/>
  <c r="G44" i="7"/>
  <c r="G391" i="7"/>
  <c r="H1005" i="2"/>
  <c r="K273" i="2"/>
  <c r="K981" i="2"/>
  <c r="G706" i="7"/>
  <c r="H983" i="2"/>
  <c r="K960" i="2"/>
  <c r="H830" i="2"/>
  <c r="K192" i="2"/>
  <c r="G102" i="7"/>
  <c r="G726" i="7"/>
  <c r="G598" i="2"/>
  <c r="K605" i="2"/>
  <c r="G348" i="7"/>
  <c r="G880" i="7"/>
  <c r="G657" i="7"/>
  <c r="G64" i="2"/>
  <c r="J705" i="2"/>
  <c r="J654" i="2"/>
  <c r="J805" i="2"/>
  <c r="F621" i="7"/>
  <c r="F681" i="7"/>
  <c r="G668" i="7"/>
  <c r="K160" i="2"/>
  <c r="G57" i="7"/>
  <c r="K143" i="2"/>
  <c r="K314" i="2"/>
  <c r="H217" i="2"/>
  <c r="H175" i="2"/>
  <c r="H245" i="2"/>
  <c r="G641" i="2"/>
  <c r="H72" i="2"/>
  <c r="H936" i="2"/>
  <c r="G396" i="2"/>
  <c r="G60" i="2"/>
  <c r="G920" i="2"/>
  <c r="K583" i="2"/>
  <c r="G272" i="7"/>
  <c r="G618" i="7"/>
  <c r="G929" i="7"/>
  <c r="H929" i="7" s="1"/>
  <c r="G837" i="2"/>
  <c r="K485" i="2"/>
  <c r="H86" i="2"/>
  <c r="G75" i="7"/>
  <c r="K365" i="2"/>
  <c r="G841" i="7"/>
  <c r="G777" i="2"/>
  <c r="K961" i="2"/>
  <c r="G905" i="7"/>
  <c r="K245" i="2"/>
  <c r="G703" i="2"/>
  <c r="G783" i="7"/>
  <c r="K609" i="2"/>
  <c r="K355" i="2"/>
  <c r="H1008" i="2"/>
  <c r="K108" i="2"/>
  <c r="K434" i="2"/>
  <c r="K751" i="2"/>
  <c r="G46" i="2"/>
  <c r="G250" i="2"/>
  <c r="G26" i="2"/>
  <c r="H972" i="2"/>
  <c r="H321" i="2"/>
  <c r="H769" i="2"/>
  <c r="G608" i="2"/>
  <c r="G906" i="2"/>
  <c r="K48" i="2"/>
  <c r="K712" i="2"/>
  <c r="H757" i="2"/>
  <c r="G789" i="7"/>
  <c r="G39" i="7"/>
  <c r="G116" i="7"/>
  <c r="H398" i="2"/>
  <c r="H523" i="2"/>
  <c r="K229" i="2"/>
  <c r="K412" i="2"/>
  <c r="G371" i="2"/>
  <c r="G164" i="2"/>
  <c r="H500" i="2"/>
  <c r="G143" i="7"/>
  <c r="G817" i="7"/>
  <c r="G319" i="2"/>
  <c r="G1010" i="7"/>
  <c r="G724" i="7"/>
  <c r="G409" i="2"/>
  <c r="K367" i="2"/>
  <c r="H562" i="2"/>
  <c r="K1013" i="2"/>
  <c r="G503" i="2"/>
  <c r="G477" i="7"/>
  <c r="G653" i="2"/>
  <c r="K67" i="2"/>
  <c r="K482" i="2"/>
  <c r="K674" i="2"/>
  <c r="G919" i="7"/>
  <c r="K701" i="2"/>
  <c r="K810" i="2"/>
  <c r="K615" i="2"/>
  <c r="G770" i="7"/>
  <c r="G604" i="7"/>
  <c r="H851" i="2"/>
  <c r="G457" i="7"/>
  <c r="K270" i="2"/>
  <c r="K594" i="2"/>
  <c r="G670" i="7"/>
  <c r="H670" i="7" s="1"/>
  <c r="H456" i="2"/>
  <c r="G621" i="2"/>
  <c r="H332" i="2"/>
  <c r="G726" i="2"/>
  <c r="G898" i="2"/>
  <c r="H455" i="2"/>
  <c r="H624" i="2"/>
  <c r="H495" i="2"/>
  <c r="G854" i="2"/>
  <c r="G320" i="2"/>
  <c r="H138" i="2"/>
  <c r="G682" i="2"/>
  <c r="K711" i="2"/>
  <c r="G238" i="2"/>
  <c r="G797" i="7"/>
  <c r="H924" i="2"/>
  <c r="G780" i="7"/>
  <c r="H380" i="2"/>
  <c r="K428" i="2"/>
  <c r="G700" i="2"/>
  <c r="K977" i="2"/>
  <c r="H916" i="2"/>
  <c r="G951" i="7"/>
  <c r="H435" i="2"/>
  <c r="H560" i="2"/>
  <c r="G464" i="7"/>
  <c r="K128" i="2"/>
  <c r="K490" i="2"/>
  <c r="G399" i="7"/>
  <c r="H399" i="7" s="1"/>
  <c r="K175" i="2"/>
  <c r="K579" i="2"/>
  <c r="G916" i="7"/>
  <c r="H916" i="7" s="1"/>
  <c r="K487" i="2"/>
  <c r="K1004" i="2"/>
  <c r="G69" i="2"/>
  <c r="K422" i="2"/>
  <c r="H623" i="2"/>
  <c r="G639" i="7"/>
  <c r="H488" i="2"/>
  <c r="K713" i="2"/>
  <c r="G44" i="2"/>
  <c r="G993" i="2"/>
  <c r="G145" i="7"/>
  <c r="H79" i="2"/>
  <c r="H686" i="2"/>
  <c r="G107" i="7"/>
  <c r="H223" i="2"/>
  <c r="G566" i="2"/>
  <c r="H572" i="2"/>
  <c r="G509" i="2"/>
  <c r="G152" i="2"/>
  <c r="H324" i="2"/>
  <c r="G447" i="2"/>
  <c r="H106" i="2"/>
  <c r="G627" i="2"/>
  <c r="G947" i="2"/>
  <c r="G941" i="2"/>
  <c r="G460" i="2"/>
  <c r="G473" i="2"/>
  <c r="K680" i="2"/>
  <c r="G412" i="7"/>
  <c r="H412" i="7" s="1"/>
  <c r="G624" i="7"/>
  <c r="K403" i="2"/>
  <c r="K912" i="2"/>
  <c r="G45" i="7"/>
  <c r="H45" i="7" s="1"/>
  <c r="K900" i="2"/>
  <c r="G806" i="2"/>
  <c r="K49" i="2"/>
  <c r="G495" i="2"/>
  <c r="K34" i="2"/>
  <c r="H904" i="2"/>
  <c r="K519" i="2"/>
  <c r="G692" i="7"/>
  <c r="K580" i="2"/>
  <c r="K985" i="2"/>
  <c r="G196" i="7"/>
  <c r="K115" i="2"/>
  <c r="G231" i="7"/>
  <c r="G99" i="7"/>
  <c r="G600" i="2"/>
  <c r="G439" i="7"/>
  <c r="K1006" i="2"/>
  <c r="K132" i="2"/>
  <c r="K214" i="2"/>
  <c r="K986" i="2"/>
  <c r="G796" i="7"/>
  <c r="K608" i="2"/>
  <c r="G488" i="2"/>
  <c r="K120" i="2"/>
  <c r="G47" i="7"/>
  <c r="G380" i="7"/>
  <c r="K980" i="2"/>
  <c r="K1002" i="2"/>
  <c r="G476" i="2"/>
  <c r="K47" i="2"/>
  <c r="H690" i="2"/>
  <c r="G747" i="2"/>
  <c r="H909" i="2"/>
  <c r="H205" i="2"/>
  <c r="G423" i="2"/>
  <c r="H468" i="2"/>
  <c r="G965" i="2"/>
  <c r="H241" i="2"/>
  <c r="H319" i="2"/>
  <c r="G381" i="2"/>
  <c r="G287" i="2"/>
  <c r="H714" i="2"/>
  <c r="H731" i="2"/>
  <c r="G144" i="2"/>
  <c r="H759" i="2"/>
  <c r="H893" i="2"/>
  <c r="G861" i="2"/>
  <c r="H346" i="2"/>
  <c r="G352" i="2"/>
  <c r="K505" i="2"/>
  <c r="K735" i="2"/>
  <c r="G469" i="2"/>
  <c r="G776" i="7"/>
  <c r="H776" i="7" s="1"/>
  <c r="G710" i="2"/>
  <c r="G535" i="2"/>
  <c r="K734" i="2"/>
  <c r="K991" i="2"/>
  <c r="G327" i="7"/>
  <c r="H772" i="2"/>
  <c r="G893" i="7"/>
  <c r="G983" i="7"/>
  <c r="H336" i="2"/>
  <c r="K1014" i="2"/>
  <c r="G769" i="7"/>
  <c r="G941" i="7"/>
  <c r="H220" i="2"/>
  <c r="G577" i="7"/>
  <c r="G888" i="7"/>
  <c r="G73" i="7"/>
  <c r="G718" i="2"/>
  <c r="H815" i="2"/>
  <c r="G807" i="2"/>
  <c r="K286" i="2"/>
  <c r="K814" i="2"/>
  <c r="G848" i="2"/>
  <c r="K707" i="2"/>
  <c r="G567" i="2"/>
  <c r="H240" i="2"/>
  <c r="G336" i="7"/>
  <c r="G943" i="7"/>
  <c r="G673" i="7"/>
  <c r="H673" i="7" s="1"/>
  <c r="H667" i="2"/>
  <c r="G441" i="7"/>
  <c r="G449" i="2"/>
  <c r="G35" i="7"/>
  <c r="H708" i="2"/>
  <c r="G695" i="7"/>
  <c r="K613" i="2"/>
  <c r="G97" i="2"/>
  <c r="G832" i="7"/>
  <c r="H424" i="2"/>
  <c r="G245" i="7"/>
  <c r="H245" i="7" s="1"/>
  <c r="G944" i="7"/>
  <c r="G636" i="7"/>
  <c r="H860" i="2"/>
  <c r="K327" i="2"/>
  <c r="K431" i="2"/>
  <c r="G209" i="2"/>
  <c r="H836" i="2"/>
  <c r="K504" i="2"/>
  <c r="G229" i="2"/>
  <c r="G730" i="7"/>
  <c r="H730" i="7" s="1"/>
  <c r="G760" i="7"/>
  <c r="K743" i="2"/>
  <c r="G275" i="7"/>
  <c r="K420" i="2"/>
  <c r="K476" i="2"/>
  <c r="H551" i="2"/>
  <c r="G750" i="7"/>
  <c r="H999" i="2"/>
  <c r="H695" i="2"/>
  <c r="G157" i="2"/>
  <c r="H464" i="2"/>
  <c r="G383" i="2"/>
  <c r="I383" i="2" s="1"/>
  <c r="H392" i="2"/>
  <c r="G199" i="2"/>
  <c r="H436" i="2"/>
  <c r="H99" i="2"/>
  <c r="G110" i="2"/>
  <c r="I110" i="2" s="1"/>
  <c r="G616" i="2"/>
  <c r="G910" i="2"/>
  <c r="H417" i="2"/>
  <c r="G326" i="2"/>
  <c r="H807" i="2"/>
  <c r="G471" i="2"/>
  <c r="H152" i="2"/>
  <c r="G756" i="2"/>
  <c r="G317" i="7"/>
  <c r="H317" i="7" s="1"/>
  <c r="K223" i="2"/>
  <c r="G412" i="2"/>
  <c r="H396" i="2"/>
  <c r="H312" i="2"/>
  <c r="G872" i="7"/>
  <c r="H872" i="7" s="1"/>
  <c r="G143" i="2"/>
  <c r="G18" i="7"/>
  <c r="H69" i="2"/>
  <c r="K448" i="2"/>
  <c r="G367" i="7"/>
  <c r="G531" i="7"/>
  <c r="K423" i="2"/>
  <c r="K768" i="2"/>
  <c r="G402" i="2"/>
  <c r="K451" i="2"/>
  <c r="K732" i="2"/>
  <c r="G56" i="7"/>
  <c r="G191" i="2"/>
  <c r="I191" i="2" s="1"/>
  <c r="G114" i="7"/>
  <c r="H892" i="2"/>
  <c r="G407" i="7"/>
  <c r="H407" i="7" s="1"/>
  <c r="K126" i="2"/>
  <c r="K657" i="2"/>
  <c r="G177" i="7"/>
  <c r="H26" i="2"/>
  <c r="K405" i="2"/>
  <c r="G633" i="2"/>
  <c r="G394" i="7"/>
  <c r="H687" i="2"/>
  <c r="H927" i="2"/>
  <c r="G795" i="2"/>
  <c r="H88" i="2"/>
  <c r="G751" i="2"/>
  <c r="H795" i="2"/>
  <c r="G802" i="2"/>
  <c r="H431" i="2"/>
  <c r="H981" i="2"/>
  <c r="H578" i="2"/>
  <c r="H658" i="2"/>
  <c r="H457" i="2"/>
  <c r="G558" i="2"/>
  <c r="H311" i="2"/>
  <c r="H486" i="2"/>
  <c r="K928" i="2"/>
  <c r="H870" i="2"/>
  <c r="K938" i="2"/>
  <c r="K63" i="2"/>
  <c r="T63" i="2" s="1"/>
  <c r="K142" i="2"/>
  <c r="H378" i="2"/>
  <c r="H768" i="2"/>
  <c r="K341" i="2"/>
  <c r="G587" i="2"/>
  <c r="G602" i="7"/>
  <c r="H602" i="7" s="1"/>
  <c r="G536" i="7"/>
  <c r="G19" i="7"/>
  <c r="K161" i="2"/>
  <c r="K254" i="2"/>
  <c r="H678" i="2"/>
  <c r="K781" i="2"/>
  <c r="K82" i="2"/>
  <c r="G46" i="7"/>
  <c r="G266" i="7"/>
  <c r="G117" i="2"/>
  <c r="K678" i="2"/>
  <c r="G605" i="7"/>
  <c r="H470" i="2"/>
  <c r="H132" i="2"/>
  <c r="G665" i="2"/>
  <c r="G407" i="2"/>
  <c r="H163" i="2"/>
  <c r="H91" i="2"/>
  <c r="H279" i="2"/>
  <c r="G260" i="2"/>
  <c r="G406" i="2"/>
  <c r="G125" i="2"/>
  <c r="G723" i="2"/>
  <c r="G95" i="2"/>
  <c r="K287" i="2"/>
  <c r="H638" i="2"/>
  <c r="K863" i="2"/>
  <c r="K664" i="2"/>
  <c r="G793" i="7"/>
  <c r="G455" i="7"/>
  <c r="K536" i="2"/>
  <c r="K924" i="2"/>
  <c r="G109" i="7"/>
  <c r="H109" i="7" s="1"/>
  <c r="K911" i="2"/>
  <c r="G587" i="7"/>
  <c r="K111" i="2"/>
  <c r="K106" i="2"/>
  <c r="H511" i="2"/>
  <c r="G984" i="2"/>
  <c r="K94" i="2"/>
  <c r="H422" i="2"/>
  <c r="H349" i="2"/>
  <c r="K558" i="2"/>
  <c r="K786" i="2"/>
  <c r="T786" i="2" s="1"/>
  <c r="G674" i="2"/>
  <c r="G527" i="7"/>
  <c r="K684" i="2"/>
  <c r="G646" i="7"/>
  <c r="G154" i="2"/>
  <c r="K598" i="2"/>
  <c r="H741" i="2"/>
  <c r="H218" i="2"/>
  <c r="G63" i="2"/>
  <c r="K899" i="2"/>
  <c r="G149" i="7"/>
  <c r="H149" i="7" s="1"/>
  <c r="G734" i="7"/>
  <c r="K370" i="2"/>
  <c r="H444" i="2"/>
  <c r="G713" i="7"/>
  <c r="K198" i="2"/>
  <c r="K575" i="2"/>
  <c r="G428" i="2"/>
  <c r="K764" i="2"/>
  <c r="H642" i="2"/>
  <c r="G331" i="7"/>
  <c r="H738" i="2"/>
  <c r="H409" i="2"/>
  <c r="G365" i="2"/>
  <c r="H212" i="2"/>
  <c r="H576" i="2"/>
  <c r="H211" i="2"/>
  <c r="G590" i="2"/>
  <c r="G88" i="2"/>
  <c r="G832" i="2"/>
  <c r="H580" i="2"/>
  <c r="K729" i="2"/>
  <c r="G232" i="2"/>
  <c r="G597" i="7"/>
  <c r="H632" i="2"/>
  <c r="G62" i="7"/>
  <c r="G498" i="2"/>
  <c r="G25" i="7"/>
  <c r="G491" i="7"/>
  <c r="K564" i="2"/>
  <c r="H270" i="2"/>
  <c r="G503" i="7"/>
  <c r="G492" i="2"/>
  <c r="G186" i="2"/>
  <c r="G297" i="2"/>
  <c r="G535" i="7"/>
  <c r="K46" i="2"/>
  <c r="H360" i="2"/>
  <c r="K196" i="2"/>
  <c r="H939" i="2"/>
  <c r="K824" i="2"/>
  <c r="G435" i="7"/>
  <c r="G635" i="2"/>
  <c r="I635" i="2" s="1"/>
  <c r="H427" i="2"/>
  <c r="G976" i="2"/>
  <c r="G724" i="2"/>
  <c r="G253" i="2"/>
  <c r="H601" i="2"/>
  <c r="H399" i="2"/>
  <c r="G735" i="2"/>
  <c r="F42" i="7"/>
  <c r="J113" i="2"/>
  <c r="F567" i="7"/>
  <c r="J329" i="2"/>
  <c r="J458" i="2"/>
  <c r="H441" i="2"/>
  <c r="G138" i="2"/>
  <c r="G720" i="2"/>
  <c r="H255" i="2"/>
  <c r="H724" i="2"/>
  <c r="H313" i="2"/>
  <c r="H650" i="2"/>
  <c r="H251" i="2"/>
  <c r="G924" i="2"/>
  <c r="I924" i="2" s="1"/>
  <c r="G166" i="7"/>
  <c r="G322" i="7"/>
  <c r="G967" i="2"/>
  <c r="G73" i="2"/>
  <c r="K246" i="2"/>
  <c r="K488" i="2"/>
  <c r="K745" i="2"/>
  <c r="H208" i="2"/>
  <c r="G1011" i="2"/>
  <c r="G314" i="7"/>
  <c r="G246" i="7"/>
  <c r="G719" i="2"/>
  <c r="K945" i="2"/>
  <c r="H903" i="2"/>
  <c r="H353" i="2"/>
  <c r="K153" i="2"/>
  <c r="G120" i="2"/>
  <c r="K769" i="2"/>
  <c r="K151" i="2"/>
  <c r="G518" i="7"/>
  <c r="G330" i="7"/>
  <c r="H364" i="2"/>
  <c r="H363" i="2"/>
  <c r="H428" i="2"/>
  <c r="G445" i="2"/>
  <c r="H59" i="2"/>
  <c r="H92" i="2"/>
  <c r="G266" i="2"/>
  <c r="G192" i="2"/>
  <c r="G237" i="2"/>
  <c r="G30" i="7"/>
  <c r="K799" i="2"/>
  <c r="G857" i="2"/>
  <c r="H46" i="2"/>
  <c r="G976" i="7"/>
  <c r="G497" i="7"/>
  <c r="K345" i="2"/>
  <c r="G347" i="7"/>
  <c r="K281" i="2"/>
  <c r="T281" i="2" s="1"/>
  <c r="K632" i="2"/>
  <c r="H867" i="2"/>
  <c r="H249" i="2"/>
  <c r="K940" i="2"/>
  <c r="K208" i="2"/>
  <c r="H262" i="2"/>
  <c r="K86" i="2"/>
  <c r="T86" i="2" s="1"/>
  <c r="H1002" i="2"/>
  <c r="H647" i="2"/>
  <c r="K621" i="2"/>
  <c r="T621" i="2" s="1"/>
  <c r="G292" i="7"/>
  <c r="H292" i="7" s="1"/>
  <c r="G592" i="7"/>
  <c r="K630" i="2"/>
  <c r="G850" i="2"/>
  <c r="K95" i="2"/>
  <c r="G216" i="7"/>
  <c r="G285" i="7"/>
  <c r="H285" i="7" s="1"/>
  <c r="G457" i="2"/>
  <c r="K802" i="2"/>
  <c r="G650" i="7"/>
  <c r="G556" i="7"/>
  <c r="H338" i="2"/>
  <c r="G97" i="7"/>
  <c r="H68" i="2"/>
  <c r="K532" i="2"/>
  <c r="G86" i="2"/>
  <c r="G800" i="7"/>
  <c r="H671" i="2"/>
  <c r="K274" i="2"/>
  <c r="G678" i="7"/>
  <c r="K1015" i="2"/>
  <c r="K289" i="2"/>
  <c r="G859" i="2"/>
  <c r="I859" i="2" s="1"/>
  <c r="G557" i="2"/>
  <c r="H782" i="2"/>
  <c r="H634" i="2"/>
  <c r="G1009" i="2"/>
  <c r="G411" i="2"/>
  <c r="G288" i="2"/>
  <c r="G277" i="2"/>
  <c r="G932" i="2"/>
  <c r="G340" i="2"/>
  <c r="K650" i="2"/>
  <c r="G188" i="2"/>
  <c r="G567" i="7"/>
  <c r="K219" i="2"/>
  <c r="H966" i="2"/>
  <c r="K174" i="2"/>
  <c r="K832" i="2"/>
  <c r="G417" i="7"/>
  <c r="H417" i="7" s="1"/>
  <c r="G115" i="2"/>
  <c r="G152" i="7"/>
  <c r="G221" i="7"/>
  <c r="H221" i="7" s="1"/>
  <c r="G769" i="2"/>
  <c r="G781" i="7"/>
  <c r="H781" i="7" s="1"/>
  <c r="G612" i="7"/>
  <c r="G578" i="2"/>
  <c r="I578" i="2" s="1"/>
  <c r="G481" i="2"/>
  <c r="G426" i="7"/>
  <c r="G824" i="7"/>
  <c r="K353" i="2"/>
  <c r="G422" i="7"/>
  <c r="H992" i="2"/>
  <c r="K330" i="2"/>
  <c r="G36" i="7"/>
  <c r="H36" i="7" s="1"/>
  <c r="G450" i="7"/>
  <c r="G907" i="2"/>
  <c r="G179" i="7"/>
  <c r="H179" i="7" s="1"/>
  <c r="G663" i="2"/>
  <c r="H58" i="2"/>
  <c r="G571" i="7"/>
  <c r="H121" i="2"/>
  <c r="K306" i="2"/>
  <c r="G212" i="7"/>
  <c r="K147" i="2"/>
  <c r="K234" i="2"/>
  <c r="G160" i="7"/>
  <c r="G810" i="7"/>
  <c r="H810" i="7" s="1"/>
  <c r="H901" i="2"/>
  <c r="G833" i="2"/>
  <c r="G800" i="2"/>
  <c r="G638" i="2"/>
  <c r="G31" i="2"/>
  <c r="H923" i="2"/>
  <c r="H842" i="2"/>
  <c r="H720" i="2"/>
  <c r="H736" i="2"/>
  <c r="H397" i="2"/>
  <c r="G1002" i="7"/>
  <c r="K591" i="2"/>
  <c r="H37" i="2"/>
  <c r="G991" i="7"/>
  <c r="G903" i="2"/>
  <c r="H130" i="2"/>
  <c r="K80" i="2"/>
  <c r="K772" i="2"/>
  <c r="G319" i="7"/>
  <c r="H319" i="7" s="1"/>
  <c r="H558" i="2"/>
  <c r="K333" i="2"/>
  <c r="G50" i="2"/>
  <c r="K280" i="2"/>
  <c r="G316" i="2"/>
  <c r="G630" i="7"/>
  <c r="G830" i="2"/>
  <c r="K930" i="2"/>
  <c r="G965" i="7"/>
  <c r="H965" i="7" s="1"/>
  <c r="H889" i="2"/>
  <c r="K351" i="2"/>
  <c r="G389" i="2"/>
  <c r="G895" i="7"/>
  <c r="G603" i="2"/>
  <c r="G27" i="7"/>
  <c r="G649" i="7"/>
  <c r="K295" i="2"/>
  <c r="H926" i="2"/>
  <c r="G135" i="2"/>
  <c r="K31" i="2"/>
  <c r="K83" i="2"/>
  <c r="G274" i="7"/>
  <c r="G736" i="7"/>
  <c r="K916" i="2"/>
  <c r="T916" i="2" s="1"/>
  <c r="K987" i="2"/>
  <c r="K133" i="2"/>
  <c r="H264" i="2"/>
  <c r="G387" i="7"/>
  <c r="H526" i="2"/>
  <c r="G583" i="2"/>
  <c r="G37" i="2"/>
  <c r="G904" i="2"/>
  <c r="I904" i="2" s="1"/>
  <c r="G323" i="2"/>
  <c r="I323" i="2" s="1"/>
  <c r="G577" i="2"/>
  <c r="G953" i="2"/>
  <c r="H677" i="2"/>
  <c r="G285" i="2"/>
  <c r="G1015" i="2"/>
  <c r="G107" i="2"/>
  <c r="G753" i="2"/>
  <c r="H603" i="2"/>
  <c r="G443" i="2"/>
  <c r="G182" i="2"/>
  <c r="G248" i="2"/>
  <c r="I248" i="2" s="1"/>
  <c r="G549" i="2"/>
  <c r="G997" i="2"/>
  <c r="G306" i="7"/>
  <c r="G540" i="2"/>
  <c r="K335" i="2"/>
  <c r="G410" i="2"/>
  <c r="K937" i="2"/>
  <c r="K697" i="2"/>
  <c r="G682" i="7"/>
  <c r="G737" i="7"/>
  <c r="H748" i="2"/>
  <c r="G761" i="7"/>
  <c r="H761" i="7" s="1"/>
  <c r="H712" i="2"/>
  <c r="K922" i="2"/>
  <c r="K97" i="2"/>
  <c r="K137" i="2"/>
  <c r="H990" i="2"/>
  <c r="G815" i="7"/>
  <c r="K765" i="2"/>
  <c r="T765" i="2" s="1"/>
  <c r="K447" i="2"/>
  <c r="G34" i="7"/>
  <c r="G657" i="2"/>
  <c r="K237" i="2"/>
  <c r="H725" i="2"/>
  <c r="G467" i="7"/>
  <c r="K862" i="2"/>
  <c r="K841" i="2"/>
  <c r="G868" i="2"/>
  <c r="I868" i="2" s="1"/>
  <c r="H719" i="2"/>
  <c r="H96" i="2"/>
  <c r="G149" i="2"/>
  <c r="G754" i="7"/>
  <c r="G468" i="7"/>
  <c r="H230" i="2"/>
  <c r="G833" i="7"/>
  <c r="G896" i="2"/>
  <c r="G76" i="7"/>
  <c r="K212" i="2"/>
  <c r="K276" i="2"/>
  <c r="H811" i="2"/>
  <c r="G752" i="7"/>
  <c r="K552" i="2"/>
  <c r="G48" i="7"/>
  <c r="H274" i="2"/>
  <c r="K81" i="2"/>
  <c r="G745" i="2"/>
  <c r="G790" i="7"/>
  <c r="H660" i="2"/>
  <c r="K738" i="2"/>
  <c r="T738" i="2" s="1"/>
  <c r="H834" i="2"/>
  <c r="K159" i="2"/>
  <c r="G194" i="7"/>
  <c r="H194" i="7" s="1"/>
  <c r="K792" i="2"/>
  <c r="G667" i="2"/>
  <c r="G151" i="2"/>
  <c r="G243" i="7"/>
  <c r="H243" i="7" s="1"/>
  <c r="G491" i="2"/>
  <c r="K542" i="2"/>
  <c r="G205" i="7"/>
  <c r="H205" i="7" s="1"/>
  <c r="G908" i="7"/>
  <c r="G555" i="7"/>
  <c r="K793" i="2"/>
  <c r="T793" i="2" s="1"/>
  <c r="G62" i="2"/>
  <c r="H766" i="2"/>
  <c r="G711" i="2"/>
  <c r="H716" i="2"/>
  <c r="G856" i="2"/>
  <c r="G308" i="2"/>
  <c r="I308" i="2" s="1"/>
  <c r="G716" i="2"/>
  <c r="G959" i="2"/>
  <c r="G29" i="2"/>
  <c r="G477" i="2"/>
  <c r="H160" i="2"/>
  <c r="G1003" i="2"/>
  <c r="G749" i="2"/>
  <c r="H740" i="2"/>
  <c r="G1000" i="2"/>
  <c r="H643" i="2"/>
  <c r="H563" i="2"/>
  <c r="G853" i="2"/>
  <c r="K865" i="2"/>
  <c r="G681" i="7"/>
  <c r="K32" i="2"/>
  <c r="H651" i="2"/>
  <c r="K408" i="2"/>
  <c r="K231" i="2"/>
  <c r="K1003" i="2"/>
  <c r="G424" i="7"/>
  <c r="H424" i="7" s="1"/>
  <c r="G847" i="7"/>
  <c r="G418" i="7"/>
  <c r="G336" i="2"/>
  <c r="K976" i="2"/>
  <c r="G1017" i="2"/>
  <c r="G538" i="7"/>
  <c r="H538" i="7" s="1"/>
  <c r="K470" i="2"/>
  <c r="T470" i="2" s="1"/>
  <c r="G877" i="7"/>
  <c r="G671" i="7"/>
  <c r="K852" i="2"/>
  <c r="G147" i="7"/>
  <c r="G366" i="7"/>
  <c r="K185" i="2"/>
  <c r="G295" i="7"/>
  <c r="G372" i="7"/>
  <c r="H476" i="2"/>
  <c r="G317" i="2"/>
  <c r="K85" i="2"/>
  <c r="K592" i="2"/>
  <c r="K155" i="2"/>
  <c r="K648" i="2"/>
  <c r="H75" i="2"/>
  <c r="G828" i="2"/>
  <c r="H715" i="2"/>
  <c r="H726" i="2"/>
  <c r="G291" i="2"/>
  <c r="H855" i="2"/>
  <c r="H161" i="2"/>
  <c r="H895" i="2"/>
  <c r="H710" i="2"/>
  <c r="G93" i="2"/>
  <c r="G330" i="2"/>
  <c r="H337" i="2"/>
  <c r="H430" i="2"/>
  <c r="H351" i="2"/>
  <c r="H593" i="2"/>
  <c r="H408" i="2"/>
  <c r="G774" i="7"/>
  <c r="G580" i="7"/>
  <c r="G379" i="2"/>
  <c r="G119" i="2"/>
  <c r="K727" i="2"/>
  <c r="K459" i="2"/>
  <c r="H135" i="2"/>
  <c r="K418" i="2"/>
  <c r="G303" i="7"/>
  <c r="G787" i="7"/>
  <c r="G472" i="2"/>
  <c r="G429" i="2"/>
  <c r="G573" i="7"/>
  <c r="G76" i="2"/>
  <c r="K489" i="2"/>
  <c r="H871" i="2"/>
  <c r="G458" i="7"/>
  <c r="K560" i="2"/>
  <c r="T560" i="2" s="1"/>
  <c r="K554" i="2"/>
  <c r="G257" i="2"/>
  <c r="G321" i="2"/>
  <c r="I321" i="2" s="1"/>
  <c r="G91" i="7"/>
  <c r="K22" i="2"/>
  <c r="K357" i="2"/>
  <c r="K856" i="2"/>
  <c r="G545" i="7"/>
  <c r="H357" i="2"/>
  <c r="H802" i="2"/>
  <c r="H831" i="2"/>
  <c r="H637" i="2"/>
  <c r="H196" i="2"/>
  <c r="H568" i="2"/>
  <c r="G890" i="2"/>
  <c r="H315" i="2"/>
  <c r="G61" i="2"/>
  <c r="G545" i="2"/>
  <c r="K551" i="2"/>
  <c r="G145" i="2"/>
  <c r="H232" i="2"/>
  <c r="G735" i="7"/>
  <c r="G459" i="7"/>
  <c r="G1002" i="2"/>
  <c r="I1002" i="2" s="1"/>
  <c r="K117" i="2"/>
  <c r="K904" i="2"/>
  <c r="G151" i="7"/>
  <c r="G444" i="7"/>
  <c r="H444" i="7" s="1"/>
  <c r="K425" i="2"/>
  <c r="G878" i="2"/>
  <c r="G616" i="7"/>
  <c r="H616" i="7" s="1"/>
  <c r="H549" i="2"/>
  <c r="G82" i="7"/>
  <c r="G798" i="2"/>
  <c r="G506" i="7"/>
  <c r="H506" i="7" s="1"/>
  <c r="K770" i="2"/>
  <c r="T770" i="2" s="1"/>
  <c r="K767" i="2"/>
  <c r="H202" i="2"/>
  <c r="K572" i="2"/>
  <c r="T572" i="2" s="1"/>
  <c r="G922" i="7"/>
  <c r="H922" i="7" s="1"/>
  <c r="H453" i="2"/>
  <c r="H750" i="2"/>
  <c r="K644" i="2"/>
  <c r="K988" i="2"/>
  <c r="H965" i="2"/>
  <c r="H269" i="2"/>
  <c r="G380" i="2"/>
  <c r="H962" i="2"/>
  <c r="G303" i="2"/>
  <c r="G101" i="2"/>
  <c r="G378" i="7"/>
  <c r="H80" i="2"/>
  <c r="H410" i="2"/>
  <c r="G343" i="7"/>
  <c r="K58" i="2"/>
  <c r="K839" i="2"/>
  <c r="K965" i="2"/>
  <c r="G687" i="2"/>
  <c r="I687" i="2" s="1"/>
  <c r="K715" i="2"/>
  <c r="G361" i="2"/>
  <c r="G346" i="7"/>
  <c r="G309" i="2"/>
  <c r="G783" i="2"/>
  <c r="G296" i="2"/>
  <c r="G450" i="2"/>
  <c r="G877" i="2"/>
  <c r="G709" i="2"/>
  <c r="H393" i="2"/>
  <c r="G524" i="2"/>
  <c r="K642" i="2"/>
  <c r="T642" i="2" s="1"/>
  <c r="G620" i="7"/>
  <c r="G57" i="2"/>
  <c r="K382" i="2"/>
  <c r="H300" i="2"/>
  <c r="K1017" i="2"/>
  <c r="K785" i="2"/>
  <c r="G1007" i="7"/>
  <c r="G481" i="7"/>
  <c r="G449" i="7"/>
  <c r="G894" i="2"/>
  <c r="G61" i="7"/>
  <c r="H61" i="7" s="1"/>
  <c r="G513" i="7"/>
  <c r="K411" i="2"/>
  <c r="G1016" i="2"/>
  <c r="G884" i="2"/>
  <c r="K679" i="2"/>
  <c r="K473" i="2"/>
  <c r="G38" i="2"/>
  <c r="K250" i="2"/>
  <c r="H180" i="2"/>
  <c r="K877" i="2"/>
  <c r="G298" i="2"/>
  <c r="I298" i="2" s="1"/>
  <c r="H733" i="2"/>
  <c r="G602" i="2"/>
  <c r="H556" i="2"/>
  <c r="H879" i="2"/>
  <c r="H335" i="2"/>
  <c r="G905" i="2"/>
  <c r="G459" i="2"/>
  <c r="G487" i="2"/>
  <c r="H1015" i="2"/>
  <c r="G357" i="2"/>
  <c r="F491" i="7"/>
  <c r="J925" i="2"/>
  <c r="F190" i="7"/>
  <c r="J447" i="2"/>
  <c r="J387" i="2"/>
  <c r="G699" i="2"/>
  <c r="G987" i="2"/>
  <c r="H189" i="2"/>
  <c r="G819" i="2"/>
  <c r="H993" i="2"/>
  <c r="H391" i="2"/>
  <c r="H22" i="2"/>
  <c r="G305" i="7"/>
  <c r="H655" i="2"/>
  <c r="K546" i="2"/>
  <c r="G472" i="7"/>
  <c r="K550" i="2"/>
  <c r="G871" i="7"/>
  <c r="G563" i="7"/>
  <c r="G280" i="2"/>
  <c r="H339" i="2"/>
  <c r="G415" i="7"/>
  <c r="G595" i="7"/>
  <c r="K43" i="2"/>
  <c r="H788" i="2"/>
  <c r="K93" i="2"/>
  <c r="K908" i="2"/>
  <c r="K721" i="2"/>
  <c r="G100" i="7"/>
  <c r="H100" i="7" s="1"/>
  <c r="G775" i="7"/>
  <c r="K154" i="2"/>
  <c r="G270" i="7"/>
  <c r="H270" i="7" s="1"/>
  <c r="G345" i="7"/>
  <c r="G444" i="2"/>
  <c r="I444" i="2" s="1"/>
  <c r="H443" i="2"/>
  <c r="H119" i="2"/>
  <c r="H151" i="2"/>
  <c r="G706" i="2"/>
  <c r="H348" i="2"/>
  <c r="H596" i="2"/>
  <c r="H485" i="2"/>
  <c r="H547" i="2"/>
  <c r="K654" i="2"/>
  <c r="H606" i="2"/>
  <c r="G541" i="7"/>
  <c r="H947" i="2"/>
  <c r="G533" i="7"/>
  <c r="G103" i="7"/>
  <c r="G180" i="7"/>
  <c r="H910" i="2"/>
  <c r="G768" i="2"/>
  <c r="I768" i="2" s="1"/>
  <c r="G607" i="2"/>
  <c r="G139" i="7"/>
  <c r="K73" i="2"/>
  <c r="H503" i="2"/>
  <c r="G251" i="7"/>
  <c r="G532" i="2"/>
  <c r="K736" i="2"/>
  <c r="G492" i="7"/>
  <c r="H888" i="2"/>
  <c r="H951" i="2"/>
  <c r="K267" i="2"/>
  <c r="K535" i="2"/>
  <c r="K858" i="2"/>
  <c r="H386" i="2"/>
  <c r="G727" i="2"/>
  <c r="G964" i="2"/>
  <c r="G438" i="7"/>
  <c r="G79" i="2"/>
  <c r="I79" i="2" s="1"/>
  <c r="H704" i="2"/>
  <c r="G517" i="7"/>
  <c r="H517" i="7" s="1"/>
  <c r="K243" i="2"/>
  <c r="K624" i="2"/>
  <c r="G277" i="7"/>
  <c r="H277" i="7" s="1"/>
  <c r="G803" i="7"/>
  <c r="G15" i="7"/>
  <c r="G732" i="7"/>
  <c r="K213" i="2"/>
  <c r="K401" i="2"/>
  <c r="K436" i="2"/>
  <c r="T436" i="2" s="1"/>
  <c r="K228" i="2"/>
  <c r="H742" i="2"/>
  <c r="G441" i="2"/>
  <c r="G437" i="2"/>
  <c r="G548" i="2"/>
  <c r="H794" i="2"/>
  <c r="H682" i="2"/>
  <c r="H149" i="2"/>
  <c r="H856" i="2"/>
  <c r="G764" i="7"/>
  <c r="K742" i="2"/>
  <c r="G37" i="7"/>
  <c r="H37" i="7" s="1"/>
  <c r="H101" i="2"/>
  <c r="G252" i="2"/>
  <c r="G889" i="7"/>
  <c r="H862" i="2"/>
  <c r="K934" i="2"/>
  <c r="H512" i="2"/>
  <c r="G860" i="2"/>
  <c r="I860" i="2" s="1"/>
  <c r="G524" i="7"/>
  <c r="H703" i="2"/>
  <c r="K453" i="2"/>
  <c r="H865" i="2"/>
  <c r="K500" i="2"/>
  <c r="T500" i="2" s="1"/>
  <c r="K207" i="2"/>
  <c r="H645" i="2"/>
  <c r="G773" i="7"/>
  <c r="H773" i="7" s="1"/>
  <c r="K206" i="2"/>
  <c r="K507" i="2"/>
  <c r="G484" i="2"/>
  <c r="K612" i="2"/>
  <c r="G174" i="7"/>
  <c r="G81" i="7"/>
  <c r="G214" i="7"/>
  <c r="G694" i="2"/>
  <c r="G963" i="7"/>
  <c r="K752" i="2"/>
  <c r="K215" i="2"/>
  <c r="T215" i="2" s="1"/>
  <c r="G106" i="7"/>
  <c r="H341" i="2"/>
  <c r="G363" i="2"/>
  <c r="I363" i="2" s="1"/>
  <c r="G511" i="7"/>
  <c r="H214" i="2"/>
  <c r="K350" i="2"/>
  <c r="H857" i="2"/>
  <c r="H199" i="2"/>
  <c r="H314" i="2"/>
  <c r="G485" i="2"/>
  <c r="H812" i="2"/>
  <c r="G116" i="2"/>
  <c r="G948" i="2"/>
  <c r="H861" i="2"/>
  <c r="G322" i="2"/>
  <c r="H937" i="2"/>
  <c r="G1004" i="2"/>
  <c r="H440" i="2"/>
  <c r="G603" i="7"/>
  <c r="H591" i="2"/>
  <c r="K923" i="2"/>
  <c r="G98" i="2"/>
  <c r="K843" i="2"/>
  <c r="G716" i="7"/>
  <c r="H730" i="2"/>
  <c r="K849" i="2"/>
  <c r="T849" i="2" s="1"/>
  <c r="H744" i="2"/>
  <c r="H582" i="2"/>
  <c r="G884" i="7"/>
  <c r="K35" i="2"/>
  <c r="K389" i="2"/>
  <c r="H224" i="2"/>
  <c r="K371" i="2"/>
  <c r="H590" i="2"/>
  <c r="G954" i="7"/>
  <c r="H954" i="7" s="1"/>
  <c r="G715" i="7"/>
  <c r="K60" i="2"/>
  <c r="K979" i="2"/>
  <c r="K62" i="2"/>
  <c r="K180" i="2"/>
  <c r="G38" i="7"/>
  <c r="G638" i="7"/>
  <c r="K242" i="2"/>
  <c r="K165" i="2"/>
  <c r="G642" i="7"/>
  <c r="K317" i="2"/>
  <c r="K703" i="2"/>
  <c r="T703" i="2" s="1"/>
  <c r="K929" i="2"/>
  <c r="K508" i="2"/>
  <c r="K45" i="2"/>
  <c r="G856" i="7"/>
  <c r="G289" i="7"/>
  <c r="H271" i="2"/>
  <c r="G671" i="2"/>
  <c r="H178" i="2"/>
  <c r="G631" i="2"/>
  <c r="G398" i="2"/>
  <c r="I398" i="2" s="1"/>
  <c r="G1012" i="2"/>
  <c r="H203" i="2"/>
  <c r="H641" i="2"/>
  <c r="H137" i="2"/>
  <c r="H45" i="2"/>
  <c r="H850" i="2"/>
  <c r="H285" i="2"/>
  <c r="H835" i="2"/>
  <c r="G954" i="2"/>
  <c r="G662" i="2"/>
  <c r="G286" i="2"/>
  <c r="K316" i="2"/>
  <c r="H845" i="2"/>
  <c r="G722" i="7"/>
  <c r="G77" i="2"/>
  <c r="K421" i="2"/>
  <c r="G802" i="7"/>
  <c r="G494" i="7"/>
  <c r="G864" i="2"/>
  <c r="G494" i="2"/>
  <c r="K693" i="2"/>
  <c r="K217" i="2"/>
  <c r="T217" i="2" s="1"/>
  <c r="H118" i="2"/>
  <c r="H229" i="2"/>
  <c r="H734" i="2"/>
  <c r="K169" i="2"/>
  <c r="K893" i="2"/>
  <c r="T893" i="2" s="1"/>
  <c r="G432" i="7"/>
  <c r="H432" i="7" s="1"/>
  <c r="H98" i="2"/>
  <c r="K829" i="2"/>
  <c r="G489" i="2"/>
  <c r="G985" i="7"/>
  <c r="H938" i="2"/>
  <c r="G131" i="7"/>
  <c r="H640" i="2"/>
  <c r="G981" i="2"/>
  <c r="I981" i="2" s="1"/>
  <c r="G115" i="7"/>
  <c r="H115" i="7" s="1"/>
  <c r="H905" i="2"/>
  <c r="G502" i="2"/>
  <c r="G907" i="7"/>
  <c r="G210" i="7"/>
  <c r="G440" i="2"/>
  <c r="G779" i="7"/>
  <c r="G703" i="7"/>
  <c r="G264" i="2"/>
  <c r="G353" i="2"/>
  <c r="I353" i="2" s="1"/>
  <c r="G823" i="7"/>
  <c r="K975" i="2"/>
  <c r="H796" i="2"/>
  <c r="K184" i="2"/>
  <c r="H140" i="2"/>
  <c r="K398" i="2"/>
  <c r="T398" i="2" s="1"/>
  <c r="K387" i="2"/>
  <c r="G243" i="2"/>
  <c r="G594" i="2"/>
  <c r="K527" i="2"/>
  <c r="G302" i="7"/>
  <c r="H663" i="2"/>
  <c r="K969" i="2"/>
  <c r="G236" i="7"/>
  <c r="G999" i="7"/>
  <c r="G517" i="2"/>
  <c r="G928" i="7"/>
  <c r="H928" i="7" s="1"/>
  <c r="G521" i="7"/>
  <c r="K796" i="2"/>
  <c r="T796" i="2" s="1"/>
  <c r="G183" i="7"/>
  <c r="G388" i="7"/>
  <c r="K121" i="2"/>
  <c r="T121" i="2" s="1"/>
  <c r="G209" i="7"/>
  <c r="H467" i="2"/>
  <c r="H570" i="2"/>
  <c r="K663" i="2"/>
  <c r="G258" i="7"/>
  <c r="H258" i="7" s="1"/>
  <c r="H579" i="2"/>
  <c r="H367" i="2"/>
  <c r="H612" i="2"/>
  <c r="H293" i="2"/>
  <c r="G359" i="2"/>
  <c r="H41" i="2"/>
  <c r="H755" i="2"/>
  <c r="G624" i="2"/>
  <c r="I624" i="2" s="1"/>
  <c r="G231" i="2"/>
  <c r="G208" i="2"/>
  <c r="H50" i="2"/>
  <c r="G160" i="2"/>
  <c r="I160" i="2" s="1"/>
  <c r="G276" i="2"/>
  <c r="H484" i="2"/>
  <c r="G23" i="2"/>
  <c r="H524" i="2"/>
  <c r="G515" i="7"/>
  <c r="G94" i="2"/>
  <c r="K855" i="2"/>
  <c r="T855" i="2" s="1"/>
  <c r="G555" i="2"/>
  <c r="K905" i="2"/>
  <c r="T905" i="2" s="1"/>
  <c r="G72" i="7"/>
  <c r="K164" i="2"/>
  <c r="K326" i="2"/>
  <c r="G551" i="2"/>
  <c r="K265" i="2"/>
  <c r="G810" i="2"/>
  <c r="G690" i="7"/>
  <c r="G537" i="2"/>
  <c r="H44" i="2"/>
  <c r="G679" i="7"/>
  <c r="K380" i="2"/>
  <c r="T380" i="2" s="1"/>
  <c r="K913" i="2"/>
  <c r="G632" i="2"/>
  <c r="K362" i="2"/>
  <c r="G576" i="2"/>
  <c r="G955" i="7"/>
  <c r="G585" i="7"/>
  <c r="G416" i="2"/>
  <c r="G392" i="7"/>
  <c r="G591" i="2"/>
  <c r="K652" i="2"/>
  <c r="T652" i="2" s="1"/>
  <c r="G124" i="2"/>
  <c r="K181" i="2"/>
  <c r="G96" i="7"/>
  <c r="G189" i="7"/>
  <c r="H189" i="7" s="1"/>
  <c r="K109" i="2"/>
  <c r="G934" i="7"/>
  <c r="G255" i="2"/>
  <c r="K105" i="2"/>
  <c r="H413" i="2"/>
  <c r="G683" i="2"/>
  <c r="I683" i="2" s="1"/>
  <c r="G713" i="2"/>
  <c r="G760" i="2"/>
  <c r="H813" i="2"/>
  <c r="G625" i="2"/>
  <c r="H929" i="2"/>
  <c r="G166" i="2"/>
  <c r="G544" i="2"/>
  <c r="H681" i="2"/>
  <c r="G781" i="2"/>
  <c r="G673" i="2"/>
  <c r="H592" i="2"/>
  <c r="H366" i="2"/>
  <c r="K383" i="2"/>
  <c r="T383" i="2" s="1"/>
  <c r="K795" i="2"/>
  <c r="T795" i="2" s="1"/>
  <c r="K992" i="2"/>
  <c r="T992" i="2" s="1"/>
  <c r="K787" i="2"/>
  <c r="K18" i="2"/>
  <c r="G648" i="7"/>
  <c r="H648" i="7" s="1"/>
  <c r="H808" i="2"/>
  <c r="K1016" i="2"/>
  <c r="G1005" i="7"/>
  <c r="G12" i="7"/>
  <c r="K104" i="2"/>
  <c r="K222" i="2"/>
  <c r="T222" i="2" s="1"/>
  <c r="G53" i="2"/>
  <c r="G562" i="7"/>
  <c r="H562" i="7" s="1"/>
  <c r="G617" i="7"/>
  <c r="K171" i="2"/>
  <c r="G83" i="7"/>
  <c r="K211" i="2"/>
  <c r="K294" i="2"/>
  <c r="G32" i="2"/>
  <c r="K634" i="2"/>
  <c r="G581" i="7"/>
  <c r="H581" i="7" s="1"/>
  <c r="K754" i="2"/>
  <c r="G168" i="7"/>
  <c r="G365" i="7"/>
  <c r="H365" i="7" s="1"/>
  <c r="K699" i="2"/>
  <c r="G997" i="7"/>
  <c r="G721" i="7"/>
  <c r="H721" i="7" s="1"/>
  <c r="K368" i="2"/>
  <c r="G784" i="2"/>
  <c r="H676" i="2"/>
  <c r="G550" i="2"/>
  <c r="G690" i="2"/>
  <c r="I690" i="2" s="1"/>
  <c r="H304" i="2"/>
  <c r="G221" i="2"/>
  <c r="H87" i="2"/>
  <c r="H613" i="2"/>
  <c r="G290" i="7"/>
  <c r="G974" i="2"/>
  <c r="K517" i="2"/>
  <c r="H628" i="2"/>
  <c r="K478" i="2"/>
  <c r="G931" i="7"/>
  <c r="H493" i="2"/>
  <c r="G454" i="7"/>
  <c r="K901" i="2"/>
  <c r="T901" i="2" s="1"/>
  <c r="G747" i="7"/>
  <c r="G427" i="2"/>
  <c r="I427" i="2" s="1"/>
  <c r="G968" i="2"/>
  <c r="G498" i="7"/>
  <c r="G809" i="7"/>
  <c r="H809" i="7" s="1"/>
  <c r="K600" i="2"/>
  <c r="K951" i="2"/>
  <c r="T951" i="2" s="1"/>
  <c r="G436" i="7"/>
  <c r="K706" i="2"/>
  <c r="G55" i="7"/>
  <c r="G260" i="7"/>
  <c r="K545" i="2"/>
  <c r="K460" i="2"/>
  <c r="G729" i="2"/>
  <c r="G544" i="7"/>
  <c r="K340" i="2"/>
  <c r="G862" i="7"/>
  <c r="G586" i="7"/>
  <c r="H294" i="2"/>
  <c r="H213" i="2"/>
  <c r="H844" i="2"/>
  <c r="H846" i="2"/>
  <c r="G661" i="2"/>
  <c r="G942" i="2"/>
  <c r="I942" i="2" s="1"/>
  <c r="G788" i="2"/>
  <c r="I788" i="2" s="1"/>
  <c r="G715" i="2"/>
  <c r="I715" i="2" s="1"/>
  <c r="G206" i="2"/>
  <c r="G54" i="2"/>
  <c r="G893" i="2"/>
  <c r="G806" i="7"/>
  <c r="H806" i="7" s="1"/>
  <c r="G895" i="2"/>
  <c r="K581" i="2"/>
  <c r="K895" i="2"/>
  <c r="G233" i="7"/>
  <c r="G225" i="2"/>
  <c r="H25" i="2"/>
  <c r="G241" i="2"/>
  <c r="G405" i="2"/>
  <c r="G234" i="2"/>
  <c r="H459" i="2"/>
  <c r="H588" i="2"/>
  <c r="G328" i="2"/>
  <c r="H921" i="2"/>
  <c r="G159" i="7"/>
  <c r="G428" i="7"/>
  <c r="H428" i="7" s="1"/>
  <c r="G816" i="7"/>
  <c r="H685" i="2"/>
  <c r="K343" i="2"/>
  <c r="G805" i="2"/>
  <c r="G933" i="2"/>
  <c r="G868" i="7"/>
  <c r="H998" i="2"/>
  <c r="H602" i="2"/>
  <c r="G1008" i="7"/>
  <c r="K424" i="2"/>
  <c r="K1012" i="2"/>
  <c r="H630" i="2"/>
  <c r="G898" i="7"/>
  <c r="K247" i="2"/>
  <c r="K633" i="2"/>
  <c r="K840" i="2"/>
  <c r="K225" i="2"/>
  <c r="G359" i="7"/>
  <c r="G1006" i="7"/>
  <c r="H32" i="2"/>
  <c r="G613" i="2"/>
  <c r="G670" i="2"/>
  <c r="G871" i="2"/>
  <c r="G546" i="2"/>
  <c r="H181" i="2"/>
  <c r="H538" i="2"/>
  <c r="G779" i="2"/>
  <c r="G804" i="2"/>
  <c r="G108" i="2"/>
  <c r="H469" i="2"/>
  <c r="G708" i="7"/>
  <c r="G650" i="2"/>
  <c r="I650" i="2" s="1"/>
  <c r="K1005" i="2"/>
  <c r="T1005" i="2" s="1"/>
  <c r="G515" i="2"/>
  <c r="K990" i="2"/>
  <c r="J643" i="2"/>
  <c r="F564" i="7"/>
  <c r="J236" i="2"/>
  <c r="F345" i="7"/>
  <c r="H345" i="7" s="1"/>
  <c r="F626" i="7"/>
  <c r="H465" i="2"/>
  <c r="K299" i="2"/>
  <c r="G224" i="7"/>
  <c r="G554" i="7"/>
  <c r="H554" i="7" s="1"/>
  <c r="G519" i="2"/>
  <c r="H155" i="2"/>
  <c r="K379" i="2"/>
  <c r="G614" i="7"/>
  <c r="G509" i="7"/>
  <c r="H509" i="7" s="1"/>
  <c r="G205" i="2"/>
  <c r="I205" i="2" s="1"/>
  <c r="G411" i="7"/>
  <c r="K332" i="2"/>
  <c r="T332" i="2" s="1"/>
  <c r="K631" i="2"/>
  <c r="G132" i="2"/>
  <c r="K415" i="2"/>
  <c r="K257" i="2"/>
  <c r="K331" i="2"/>
  <c r="G919" i="2"/>
  <c r="G843" i="2"/>
  <c r="G43" i="7"/>
  <c r="G366" i="2"/>
  <c r="I366" i="2" s="1"/>
  <c r="K136" i="2"/>
  <c r="K846" i="2"/>
  <c r="G951" i="2"/>
  <c r="I951" i="2" s="1"/>
  <c r="G464" i="2"/>
  <c r="I464" i="2" s="1"/>
  <c r="G521" i="2"/>
  <c r="H874" i="2"/>
  <c r="G918" i="2"/>
  <c r="H65" i="2"/>
  <c r="G174" i="2"/>
  <c r="H569" i="2"/>
  <c r="G568" i="2"/>
  <c r="G355" i="7"/>
  <c r="G788" i="7"/>
  <c r="G565" i="7"/>
  <c r="G844" i="7"/>
  <c r="H327" i="2"/>
  <c r="K957" i="2"/>
  <c r="T957" i="2" s="1"/>
  <c r="G826" i="7"/>
  <c r="H826" i="7" s="1"/>
  <c r="G912" i="2"/>
  <c r="K871" i="2"/>
  <c r="G564" i="7"/>
  <c r="K166" i="2"/>
  <c r="H102" i="2"/>
  <c r="G969" i="7"/>
  <c r="K144" i="2"/>
  <c r="H718" i="2"/>
  <c r="K978" i="2"/>
  <c r="T978" i="2" s="1"/>
  <c r="G651" i="2"/>
  <c r="K236" i="2"/>
  <c r="H783" i="2"/>
  <c r="G589" i="7"/>
  <c r="K670" i="2"/>
  <c r="H429" i="2"/>
  <c r="G505" i="7"/>
  <c r="H505" i="7" s="1"/>
  <c r="H922" i="2"/>
  <c r="G187" i="7"/>
  <c r="G803" i="2"/>
  <c r="G219" i="2"/>
  <c r="G427" i="7"/>
  <c r="K555" i="2"/>
  <c r="K241" i="2"/>
  <c r="G550" i="7"/>
  <c r="H550" i="7" s="1"/>
  <c r="K492" i="2"/>
  <c r="K920" i="2"/>
  <c r="H184" i="2"/>
  <c r="G200" i="2"/>
  <c r="K808" i="2"/>
  <c r="T808" i="2" s="1"/>
  <c r="G337" i="2"/>
  <c r="G672" i="7"/>
  <c r="H672" i="7" s="1"/>
  <c r="K260" i="2"/>
  <c r="K395" i="2"/>
  <c r="H542" i="2"/>
  <c r="H1013" i="2"/>
  <c r="G386" i="2"/>
  <c r="I386" i="2" s="1"/>
  <c r="G575" i="2"/>
  <c r="G393" i="2"/>
  <c r="I393" i="2" s="1"/>
  <c r="G434" i="2"/>
  <c r="G773" i="2"/>
  <c r="H882" i="2"/>
  <c r="G128" i="2"/>
  <c r="H24" i="2"/>
  <c r="K757" i="2"/>
  <c r="T757" i="2" s="1"/>
  <c r="G846" i="7"/>
  <c r="G933" i="7"/>
  <c r="H933" i="7" s="1"/>
  <c r="K79" i="2"/>
  <c r="T79" i="2" s="1"/>
  <c r="G957" i="7"/>
  <c r="H1007" i="2"/>
  <c r="G74" i="7"/>
  <c r="K348" i="2"/>
  <c r="K599" i="2"/>
  <c r="H286" i="2"/>
  <c r="G979" i="7"/>
  <c r="K758" i="2"/>
  <c r="K805" i="2"/>
  <c r="G70" i="2"/>
  <c r="K323" i="2"/>
  <c r="T323" i="2" s="1"/>
  <c r="G13" i="7"/>
  <c r="H13" i="7" s="1"/>
  <c r="G510" i="7"/>
  <c r="G663" i="7"/>
  <c r="K775" i="2"/>
  <c r="K848" i="2"/>
  <c r="G634" i="2"/>
  <c r="I634" i="2" s="1"/>
  <c r="H557" i="2"/>
  <c r="G530" i="7"/>
  <c r="K134" i="2"/>
  <c r="K565" i="2"/>
  <c r="G958" i="2"/>
  <c r="G903" i="7"/>
  <c r="G1009" i="7"/>
  <c r="K262" i="2"/>
  <c r="T262" i="2" s="1"/>
  <c r="H142" i="2"/>
  <c r="H477" i="2"/>
  <c r="H956" i="2"/>
  <c r="G592" i="2"/>
  <c r="H407" i="2"/>
  <c r="G211" i="2"/>
  <c r="I211" i="2" s="1"/>
  <c r="G431" i="2"/>
  <c r="H97" i="2"/>
  <c r="H584" i="2"/>
  <c r="G25" i="2"/>
  <c r="H665" i="2"/>
  <c r="H887" i="2"/>
  <c r="H561" i="2"/>
  <c r="G643" i="2"/>
  <c r="I643" i="2" s="1"/>
  <c r="H81" i="2"/>
  <c r="H144" i="2"/>
  <c r="G799" i="7"/>
  <c r="K774" i="2"/>
  <c r="K903" i="2"/>
  <c r="T903" i="2" s="1"/>
  <c r="G370" i="7"/>
  <c r="H875" i="2"/>
  <c r="G537" i="7"/>
  <c r="G784" i="7"/>
  <c r="K571" i="2"/>
  <c r="K1011" i="2"/>
  <c r="G173" i="7"/>
  <c r="H173" i="7" s="1"/>
  <c r="K483" i="2"/>
  <c r="G922" i="2"/>
  <c r="G822" i="7"/>
  <c r="G153" i="2"/>
  <c r="K629" i="2"/>
  <c r="G571" i="2"/>
  <c r="G520" i="2"/>
  <c r="K946" i="2"/>
  <c r="G876" i="2"/>
  <c r="G693" i="7"/>
  <c r="K503" i="2"/>
  <c r="T503" i="2" s="1"/>
  <c r="G118" i="2"/>
  <c r="I118" i="2" s="1"/>
  <c r="G865" i="7"/>
  <c r="G522" i="2"/>
  <c r="G161" i="7"/>
  <c r="G825" i="2"/>
  <c r="K635" i="2"/>
  <c r="T635" i="2" s="1"/>
  <c r="G601" i="2"/>
  <c r="G655" i="2"/>
  <c r="I655" i="2" s="1"/>
  <c r="K347" i="2"/>
  <c r="K750" i="2"/>
  <c r="T750" i="2" s="1"/>
  <c r="K931" i="2"/>
  <c r="G127" i="2"/>
  <c r="G822" i="2"/>
  <c r="H387" i="2"/>
  <c r="G282" i="2"/>
  <c r="H497" i="2"/>
  <c r="H1009" i="2"/>
  <c r="G146" i="2"/>
  <c r="H773" i="2"/>
  <c r="G272" i="2"/>
  <c r="G541" i="2"/>
  <c r="G30" i="2"/>
  <c r="G639" i="2"/>
  <c r="G514" i="2"/>
  <c r="H528" i="2"/>
  <c r="G693" i="2"/>
  <c r="G610" i="7"/>
  <c r="H610" i="7" s="1"/>
  <c r="K226" i="2"/>
  <c r="K784" i="2"/>
  <c r="G269" i="7"/>
  <c r="H269" i="7" s="1"/>
  <c r="G652" i="7"/>
  <c r="H504" i="2"/>
  <c r="G932" i="7"/>
  <c r="H446" i="2"/>
  <c r="K989" i="2"/>
  <c r="G851" i="2"/>
  <c r="I851" i="2" s="1"/>
  <c r="K968" i="2"/>
  <c r="K747" i="2"/>
  <c r="G60" i="7"/>
  <c r="H754" i="2"/>
  <c r="H123" i="2"/>
  <c r="G829" i="7"/>
  <c r="G557" i="7"/>
  <c r="G731" i="2"/>
  <c r="K322" i="2"/>
  <c r="G660" i="2"/>
  <c r="I660" i="2" s="1"/>
  <c r="G351" i="7"/>
  <c r="G851" i="7"/>
  <c r="G613" i="7"/>
  <c r="H613" i="7" s="1"/>
  <c r="K897" i="2"/>
  <c r="G659" i="7"/>
  <c r="K99" i="2"/>
  <c r="T99" i="2" s="1"/>
  <c r="K269" i="2"/>
  <c r="G104" i="7"/>
  <c r="G301" i="7"/>
  <c r="H301" i="7" s="1"/>
  <c r="K593" i="2"/>
  <c r="T593" i="2" s="1"/>
  <c r="G54" i="7"/>
  <c r="G804" i="7"/>
  <c r="H804" i="7" s="1"/>
  <c r="H52" i="2"/>
  <c r="K876" i="2"/>
  <c r="K509" i="2"/>
  <c r="G512" i="7"/>
  <c r="K749" i="2"/>
  <c r="G643" i="7"/>
  <c r="G136" i="2"/>
  <c r="H980" i="2"/>
  <c r="G606" i="2"/>
  <c r="I606" i="2" s="1"/>
  <c r="H287" i="2"/>
  <c r="G629" i="2"/>
  <c r="K479" i="2"/>
  <c r="K773" i="2"/>
  <c r="G766" i="2"/>
  <c r="I766" i="2" s="1"/>
  <c r="G939" i="7"/>
  <c r="G130" i="7"/>
  <c r="H130" i="7" s="1"/>
  <c r="G89" i="2"/>
  <c r="G786" i="2"/>
  <c r="I786" i="2" s="1"/>
  <c r="G767" i="7"/>
  <c r="G278" i="7"/>
  <c r="K823" i="2"/>
  <c r="G801" i="7"/>
  <c r="H109" i="2"/>
  <c r="G925" i="2"/>
  <c r="G900" i="7"/>
  <c r="H764" i="2"/>
  <c r="K413" i="2"/>
  <c r="T413" i="2" s="1"/>
  <c r="H414" i="2"/>
  <c r="G395" i="7"/>
  <c r="H76" i="2"/>
  <c r="H33" i="2"/>
  <c r="G65" i="2"/>
  <c r="H693" i="2"/>
  <c r="G360" i="2"/>
  <c r="I360" i="2" s="1"/>
  <c r="G349" i="2"/>
  <c r="I349" i="2" s="1"/>
  <c r="G725" i="2"/>
  <c r="I725" i="2" s="1"/>
  <c r="H354" i="2"/>
  <c r="H877" i="2"/>
  <c r="H19" i="2"/>
  <c r="G529" i="2"/>
  <c r="H197" i="2"/>
  <c r="G873" i="2"/>
  <c r="H39" i="2"/>
  <c r="G87" i="2"/>
  <c r="I87" i="2" s="1"/>
  <c r="G223" i="2"/>
  <c r="I223" i="2" s="1"/>
  <c r="H906" i="2"/>
  <c r="H412" i="2"/>
  <c r="G795" i="7"/>
  <c r="H721" i="2"/>
  <c r="H777" i="2"/>
  <c r="H532" i="2"/>
  <c r="G701" i="2"/>
  <c r="G136" i="7"/>
  <c r="K640" i="2"/>
  <c r="T640" i="2" s="1"/>
  <c r="K426" i="2"/>
  <c r="G334" i="2"/>
  <c r="K337" i="2"/>
  <c r="T337" i="2" s="1"/>
  <c r="G605" i="2"/>
  <c r="G21" i="7"/>
  <c r="H21" i="7" s="1"/>
  <c r="G376" i="7"/>
  <c r="H540" i="2"/>
  <c r="G697" i="7"/>
  <c r="G940" i="2"/>
  <c r="K597" i="2"/>
  <c r="G528" i="7"/>
  <c r="K578" i="2"/>
  <c r="T578" i="2" s="1"/>
  <c r="K894" i="2"/>
  <c r="G108" i="7"/>
  <c r="G930" i="7"/>
  <c r="K386" i="2"/>
  <c r="T386" i="2" s="1"/>
  <c r="G156" i="7"/>
  <c r="G482" i="7"/>
  <c r="G828" i="7"/>
  <c r="G49" i="7"/>
  <c r="G18" i="2"/>
  <c r="K677" i="2"/>
  <c r="T677" i="2" s="1"/>
  <c r="G74" i="2"/>
  <c r="G282" i="7"/>
  <c r="K204" i="2"/>
  <c r="G111" i="7"/>
  <c r="G974" i="7"/>
  <c r="G536" i="2"/>
  <c r="K443" i="2"/>
  <c r="T443" i="2" s="1"/>
  <c r="G620" i="2"/>
  <c r="G496" i="2"/>
  <c r="H581" i="2"/>
  <c r="G776" i="2"/>
  <c r="H350" i="2"/>
  <c r="H243" i="2"/>
  <c r="H183" i="2"/>
  <c r="H146" i="2"/>
  <c r="G452" i="2"/>
  <c r="G289" i="2"/>
  <c r="K392" i="2"/>
  <c r="T392" i="2" s="1"/>
  <c r="G606" i="7"/>
  <c r="G911" i="7"/>
  <c r="G45" i="2"/>
  <c r="I45" i="2" s="1"/>
  <c r="H607" i="2"/>
  <c r="H273" i="2"/>
  <c r="G883" i="2"/>
  <c r="G896" i="7"/>
  <c r="K307" i="2"/>
  <c r="G646" i="2"/>
  <c r="K264" i="2"/>
  <c r="G334" i="7"/>
  <c r="H334" i="7" s="1"/>
  <c r="G249" i="7"/>
  <c r="H126" i="2"/>
  <c r="K562" i="2"/>
  <c r="T562" i="2" s="1"/>
  <c r="H1003" i="2"/>
  <c r="G757" i="7"/>
  <c r="H757" i="7" s="1"/>
  <c r="K859" i="2"/>
  <c r="T859" i="2" s="1"/>
  <c r="G188" i="7"/>
  <c r="H128" i="2"/>
  <c r="H322" i="2"/>
  <c r="K585" i="2"/>
  <c r="G518" i="2"/>
  <c r="G473" i="7"/>
  <c r="G588" i="2"/>
  <c r="I588" i="2" s="1"/>
  <c r="G259" i="7"/>
  <c r="H84" i="2"/>
  <c r="K464" i="2"/>
  <c r="T464" i="2" s="1"/>
  <c r="K996" i="2"/>
  <c r="G971" i="7"/>
  <c r="K224" i="2"/>
  <c r="T224" i="2" s="1"/>
  <c r="K756" i="2"/>
  <c r="G937" i="7"/>
  <c r="G629" i="7"/>
  <c r="G909" i="2"/>
  <c r="I909" i="2" s="1"/>
  <c r="G259" i="2"/>
  <c r="G552" i="2"/>
  <c r="G971" i="2"/>
  <c r="G403" i="2"/>
  <c r="I403" i="2" s="1"/>
  <c r="H29" i="2"/>
  <c r="H1012" i="2"/>
  <c r="G688" i="2"/>
  <c r="G931" i="2"/>
  <c r="H574" i="2"/>
  <c r="K714" i="2"/>
  <c r="T714" i="2" s="1"/>
  <c r="G33" i="2"/>
  <c r="G569" i="7"/>
  <c r="G305" i="2"/>
  <c r="G849" i="7"/>
  <c r="K896" i="2"/>
  <c r="G165" i="7"/>
  <c r="H165" i="7" s="1"/>
  <c r="G133" i="7"/>
  <c r="H133" i="7" s="1"/>
  <c r="G542" i="7"/>
  <c r="G717" i="7"/>
  <c r="K683" i="2"/>
  <c r="T683" i="2" s="1"/>
  <c r="G748" i="7"/>
  <c r="K813" i="2"/>
  <c r="T813" i="2" s="1"/>
  <c r="H826" i="2"/>
  <c r="K954" i="2"/>
  <c r="H829" i="2"/>
  <c r="G658" i="2"/>
  <c r="I658" i="2" s="1"/>
  <c r="G786" i="7"/>
  <c r="K57" i="2"/>
  <c r="H307" i="2"/>
  <c r="G534" i="7"/>
  <c r="H496" i="2"/>
  <c r="K800" i="2"/>
  <c r="G510" i="2"/>
  <c r="G982" i="2"/>
  <c r="H653" i="2"/>
  <c r="G757" i="2"/>
  <c r="I757" i="2" s="1"/>
  <c r="G354" i="2"/>
  <c r="G114" i="2"/>
  <c r="H737" i="2"/>
  <c r="G48" i="2"/>
  <c r="H535" i="2"/>
  <c r="H104" i="2"/>
  <c r="H943" i="2"/>
  <c r="G121" i="7"/>
  <c r="K710" i="2"/>
  <c r="T710" i="2" s="1"/>
  <c r="K402" i="2"/>
  <c r="T402" i="2" s="1"/>
  <c r="H480" i="2"/>
  <c r="H207" i="2"/>
  <c r="K682" i="2"/>
  <c r="K909" i="2"/>
  <c r="T909" i="2" s="1"/>
  <c r="G248" i="7"/>
  <c r="H256" i="2"/>
  <c r="H554" i="2"/>
  <c r="G1001" i="2"/>
  <c r="H331" i="2"/>
  <c r="H537" i="2"/>
  <c r="H732" i="2"/>
  <c r="H727" i="2"/>
  <c r="H460" i="2"/>
  <c r="G844" i="2"/>
  <c r="I844" i="2" s="1"/>
  <c r="G403" i="7"/>
  <c r="K493" i="2"/>
  <c r="K616" i="2"/>
  <c r="G212" i="2"/>
  <c r="I212" i="2" s="1"/>
  <c r="G456" i="2"/>
  <c r="I456" i="2" s="1"/>
  <c r="G479" i="7"/>
  <c r="K277" i="2"/>
  <c r="H996" i="2"/>
  <c r="K530" i="2"/>
  <c r="K782" i="2"/>
  <c r="T782" i="2" s="1"/>
  <c r="G818" i="2"/>
  <c r="K547" i="2"/>
  <c r="K641" i="2"/>
  <c r="T641" i="2" s="1"/>
  <c r="G154" i="7"/>
  <c r="K452" i="2"/>
  <c r="G220" i="7"/>
  <c r="H963" i="2"/>
  <c r="G968" i="7"/>
  <c r="K227" i="2"/>
  <c r="G969" i="2"/>
  <c r="G978" i="7"/>
  <c r="G163" i="2"/>
  <c r="I163" i="2" s="1"/>
  <c r="G560" i="2"/>
  <c r="I560" i="2" s="1"/>
  <c r="H439" i="2"/>
  <c r="H530" i="2"/>
  <c r="H67" i="2"/>
  <c r="H372" i="2"/>
  <c r="G538" i="2"/>
  <c r="G950" i="2"/>
  <c r="G314" i="2"/>
  <c r="H291" i="2"/>
  <c r="G304" i="7"/>
  <c r="G395" i="2"/>
  <c r="G234" i="7"/>
  <c r="H991" i="2"/>
  <c r="K531" i="2"/>
  <c r="G36" i="2"/>
  <c r="K437" i="2"/>
  <c r="G352" i="7"/>
  <c r="J816" i="2"/>
  <c r="J157" i="2"/>
  <c r="J128" i="2"/>
  <c r="J491" i="2"/>
  <c r="G207" i="7"/>
  <c r="G561" i="7"/>
  <c r="K427" i="2"/>
  <c r="T427" i="2" s="1"/>
  <c r="K602" i="2"/>
  <c r="T602" i="2" s="1"/>
  <c r="K375" i="2"/>
  <c r="G875" i="7"/>
  <c r="G987" i="7"/>
  <c r="G556" i="2"/>
  <c r="I556" i="2" s="1"/>
  <c r="K510" i="2"/>
  <c r="G958" i="7"/>
  <c r="G811" i="7"/>
  <c r="K700" i="2"/>
  <c r="K603" i="2"/>
  <c r="T603" i="2" s="1"/>
  <c r="K112" i="2"/>
  <c r="T112" i="2" s="1"/>
  <c r="H258" i="2"/>
  <c r="G315" i="7"/>
  <c r="G421" i="7"/>
  <c r="G838" i="7"/>
  <c r="G58" i="7"/>
  <c r="G887" i="2"/>
  <c r="I887" i="2" s="1"/>
  <c r="H894" i="2"/>
  <c r="G960" i="2"/>
  <c r="H801" i="2"/>
  <c r="H636" i="2"/>
  <c r="G462" i="2"/>
  <c r="G528" i="2"/>
  <c r="G183" i="2"/>
  <c r="I183" i="2" s="1"/>
  <c r="G55" i="2"/>
  <c r="H458" i="2"/>
  <c r="G177" i="2"/>
  <c r="H897" i="2"/>
  <c r="H843" i="2"/>
  <c r="K718" i="2"/>
  <c r="G417" i="2"/>
  <c r="G376" i="2"/>
  <c r="G200" i="7"/>
  <c r="G190" i="7"/>
  <c r="K481" i="2"/>
  <c r="H192" i="2"/>
  <c r="K974" i="2"/>
  <c r="G495" i="7"/>
  <c r="K107" i="2"/>
  <c r="K538" i="2"/>
  <c r="T538" i="2" s="1"/>
  <c r="G891" i="7"/>
  <c r="H819" i="2"/>
  <c r="K788" i="2"/>
  <c r="T788" i="2" s="1"/>
  <c r="H567" i="2"/>
  <c r="K268" i="2"/>
  <c r="K687" i="2"/>
  <c r="T687" i="2" s="1"/>
  <c r="K842" i="2"/>
  <c r="T842" i="2" s="1"/>
  <c r="K55" i="2"/>
  <c r="K695" i="2"/>
  <c r="T695" i="2" s="1"/>
  <c r="H236" i="2"/>
  <c r="G559" i="2"/>
  <c r="I559" i="2" s="1"/>
  <c r="H984" i="2"/>
  <c r="G830" i="7"/>
  <c r="K361" i="2"/>
  <c r="G172" i="2"/>
  <c r="G493" i="7"/>
  <c r="K158" i="2"/>
  <c r="H246" i="2"/>
  <c r="G323" i="7"/>
  <c r="G540" i="7"/>
  <c r="K955" i="2"/>
  <c r="G29" i="7"/>
  <c r="H29" i="7" s="1"/>
  <c r="G508" i="2"/>
  <c r="H575" i="2"/>
  <c r="H839" i="2"/>
  <c r="G432" i="2"/>
  <c r="I432" i="2" s="1"/>
  <c r="G824" i="2"/>
  <c r="G184" i="2"/>
  <c r="I184" i="2" s="1"/>
  <c r="G78" i="2"/>
  <c r="H728" i="2"/>
  <c r="G207" i="2"/>
  <c r="G961" i="2"/>
  <c r="G994" i="2"/>
  <c r="I994" i="2" s="1"/>
  <c r="H746" i="2"/>
  <c r="G737" i="2"/>
  <c r="G257" i="7"/>
  <c r="H257" i="7" s="1"/>
  <c r="G338" i="2"/>
  <c r="I338" i="2" s="1"/>
  <c r="G989" i="7"/>
  <c r="H157" i="2"/>
  <c r="K471" i="2"/>
  <c r="K872" i="2"/>
  <c r="G383" i="7"/>
  <c r="H383" i="7" s="1"/>
  <c r="G246" i="2"/>
  <c r="K812" i="2"/>
  <c r="T812" i="2" s="1"/>
  <c r="H289" i="2"/>
  <c r="K72" i="2"/>
  <c r="T72" i="2" s="1"/>
  <c r="H35" i="2"/>
  <c r="H536" i="2"/>
  <c r="K42" i="2"/>
  <c r="G792" i="2"/>
  <c r="G66" i="7"/>
  <c r="H66" i="7" s="1"/>
  <c r="G310" i="7"/>
  <c r="H472" i="2"/>
  <c r="G834" i="7"/>
  <c r="G924" i="7"/>
  <c r="K100" i="2"/>
  <c r="T100" i="2" s="1"/>
  <c r="G185" i="2"/>
  <c r="G899" i="7"/>
  <c r="G382" i="7"/>
  <c r="H42" i="2"/>
  <c r="G470" i="7"/>
  <c r="G952" i="2"/>
  <c r="G986" i="2"/>
  <c r="H573" i="2"/>
  <c r="G943" i="2"/>
  <c r="I943" i="2" s="1"/>
  <c r="H237" i="2"/>
  <c r="H828" i="2"/>
  <c r="H433" i="2"/>
  <c r="G596" i="2"/>
  <c r="I596" i="2" s="1"/>
  <c r="G523" i="2"/>
  <c r="I523" i="2" s="1"/>
  <c r="G755" i="2"/>
  <c r="G547" i="2"/>
  <c r="G530" i="2"/>
  <c r="G220" i="2"/>
  <c r="I220" i="2" s="1"/>
  <c r="G516" i="2"/>
  <c r="H194" i="2"/>
  <c r="G347" i="2"/>
  <c r="H852" i="2"/>
  <c r="H818" i="2"/>
  <c r="G371" i="7"/>
  <c r="H371" i="7" s="1"/>
  <c r="K145" i="2"/>
  <c r="K391" i="2"/>
  <c r="T391" i="2" s="1"/>
  <c r="K761" i="2"/>
  <c r="G902" i="2"/>
  <c r="G321" i="7"/>
  <c r="H321" i="7" s="1"/>
  <c r="G679" i="2"/>
  <c r="G733" i="7"/>
  <c r="G948" i="7"/>
  <c r="K739" i="2"/>
  <c r="H863" i="2"/>
  <c r="K748" i="2"/>
  <c r="T748" i="2" s="1"/>
  <c r="G420" i="7"/>
  <c r="G645" i="7"/>
  <c r="H645" i="7" s="1"/>
  <c r="G121" i="2"/>
  <c r="I121" i="2" s="1"/>
  <c r="G20" i="7"/>
  <c r="G709" i="7"/>
  <c r="H709" i="7" s="1"/>
  <c r="K53" i="2"/>
  <c r="K971" i="2"/>
  <c r="G293" i="7"/>
  <c r="H293" i="7" s="1"/>
  <c r="G310" i="2"/>
  <c r="G525" i="7"/>
  <c r="H525" i="7" s="1"/>
  <c r="G763" i="7"/>
  <c r="H900" i="2"/>
  <c r="G579" i="2"/>
  <c r="I579" i="2" s="1"/>
  <c r="G562" i="2"/>
  <c r="I562" i="2" s="1"/>
  <c r="H418" i="2"/>
  <c r="G178" i="7"/>
  <c r="H55" i="2"/>
  <c r="G740" i="7"/>
  <c r="K724" i="2"/>
  <c r="T724" i="2" s="1"/>
  <c r="G839" i="7"/>
  <c r="G689" i="7"/>
  <c r="H125" i="2"/>
  <c r="H513" i="2"/>
  <c r="H841" i="2"/>
  <c r="G504" i="2"/>
  <c r="I504" i="2" s="1"/>
  <c r="G96" i="2"/>
  <c r="I96" i="2" s="1"/>
  <c r="G762" i="2"/>
  <c r="G435" i="2"/>
  <c r="I435" i="2" s="1"/>
  <c r="G262" i="2"/>
  <c r="I262" i="2" s="1"/>
  <c r="H326" i="2"/>
  <c r="H124" i="2"/>
  <c r="G176" i="2"/>
  <c r="H599" i="2"/>
  <c r="G455" i="2"/>
  <c r="I455" i="2" s="1"/>
  <c r="K135" i="2"/>
  <c r="H302" i="2"/>
  <c r="K831" i="2"/>
  <c r="T831" i="2" s="1"/>
  <c r="K304" i="2"/>
  <c r="G866" i="2"/>
  <c r="G193" i="2"/>
  <c r="I193" i="2" s="1"/>
  <c r="G223" i="7"/>
  <c r="G782" i="7"/>
  <c r="G560" i="7"/>
  <c r="H395" i="2"/>
  <c r="K881" i="2"/>
  <c r="H751" i="2"/>
  <c r="G434" i="7"/>
  <c r="H961" i="2"/>
  <c r="K54" i="2"/>
  <c r="G335" i="7"/>
  <c r="K113" i="2"/>
  <c r="K499" i="2"/>
  <c r="K116" i="2"/>
  <c r="G384" i="7"/>
  <c r="H384" i="7" s="1"/>
  <c r="G845" i="2"/>
  <c r="I845" i="2" s="1"/>
  <c r="K625" i="2"/>
  <c r="K37" i="2"/>
  <c r="T37" i="2" s="1"/>
  <c r="G559" i="7"/>
  <c r="K817" i="2"/>
  <c r="K925" i="2"/>
  <c r="G552" i="7"/>
  <c r="H552" i="7" s="1"/>
  <c r="G286" i="7"/>
  <c r="G689" i="2"/>
  <c r="G660" i="7"/>
  <c r="H660" i="7" s="1"/>
  <c r="K513" i="2"/>
  <c r="G63" i="7"/>
  <c r="H63" i="7" s="1"/>
  <c r="G992" i="2"/>
  <c r="I992" i="2" s="1"/>
  <c r="K570" i="2"/>
  <c r="T570" i="2" s="1"/>
  <c r="G239" i="2"/>
  <c r="G887" i="7"/>
  <c r="K541" i="2"/>
  <c r="K838" i="2"/>
  <c r="G373" i="7"/>
  <c r="H373" i="7" s="1"/>
  <c r="K544" i="2"/>
  <c r="H373" i="2"/>
  <c r="H489" i="2"/>
  <c r="G414" i="2"/>
  <c r="I414" i="2" s="1"/>
  <c r="H564" i="2"/>
  <c r="H615" i="2"/>
  <c r="H814" i="2"/>
  <c r="H878" i="2"/>
  <c r="H705" i="2"/>
  <c r="H625" i="2"/>
  <c r="G324" i="7"/>
  <c r="K717" i="2"/>
  <c r="T717" i="2" s="1"/>
  <c r="G596" i="7"/>
  <c r="G885" i="7"/>
  <c r="H896" i="2"/>
  <c r="G707" i="7"/>
  <c r="G254" i="7"/>
  <c r="K261" i="2"/>
  <c r="G741" i="7"/>
  <c r="H741" i="7" s="1"/>
  <c r="G465" i="7"/>
  <c r="H465" i="7" s="1"/>
  <c r="H177" i="2"/>
  <c r="H907" i="2"/>
  <c r="G302" i="2"/>
  <c r="H491" i="2"/>
  <c r="H227" i="2"/>
  <c r="H752" i="2"/>
  <c r="H803" i="2"/>
  <c r="H344" i="2"/>
  <c r="H376" i="2"/>
  <c r="H691" i="2"/>
  <c r="H792" i="2"/>
  <c r="G930" i="2"/>
  <c r="G705" i="2"/>
  <c r="I705" i="2" s="1"/>
  <c r="H609" i="2"/>
  <c r="G224" i="2"/>
  <c r="I224" i="2" s="1"/>
  <c r="G891" i="2"/>
  <c r="H853" i="2"/>
  <c r="G155" i="2"/>
  <c r="I155" i="2" s="1"/>
  <c r="G960" i="7"/>
  <c r="K649" i="2"/>
  <c r="K1009" i="2"/>
  <c r="T1009" i="2" s="1"/>
  <c r="G583" i="7"/>
  <c r="K21" i="2"/>
  <c r="H760" i="2"/>
  <c r="G582" i="7"/>
  <c r="K883" i="2"/>
  <c r="G440" i="7"/>
  <c r="H440" i="7" s="1"/>
  <c r="H729" i="2"/>
  <c r="G720" i="7"/>
  <c r="G75" i="2"/>
  <c r="I75" i="2" s="1"/>
  <c r="K847" i="2"/>
  <c r="G85" i="7"/>
  <c r="H85" i="7" s="1"/>
  <c r="G990" i="7"/>
  <c r="H657" i="2"/>
  <c r="G758" i="7"/>
  <c r="H758" i="7" s="1"/>
  <c r="G812" i="2"/>
  <c r="I812" i="2" s="1"/>
  <c r="K125" i="2"/>
  <c r="G197" i="2"/>
  <c r="H979" i="2"/>
  <c r="K771" i="2"/>
  <c r="G238" i="7"/>
  <c r="G740" i="2"/>
  <c r="K377" i="2"/>
  <c r="H827" i="2"/>
  <c r="G699" i="7"/>
  <c r="G150" i="7"/>
  <c r="H82" i="2"/>
  <c r="G882" i="2"/>
  <c r="I882" i="2" s="1"/>
  <c r="K19" i="2"/>
  <c r="K512" i="2"/>
  <c r="H898" i="2"/>
  <c r="K65" i="2"/>
  <c r="H505" i="2"/>
  <c r="G398" i="7"/>
  <c r="H398" i="7" s="1"/>
  <c r="G297" i="7"/>
  <c r="G480" i="2"/>
  <c r="G615" i="2"/>
  <c r="H226" i="2"/>
  <c r="G399" i="2"/>
  <c r="I399" i="2" s="1"/>
  <c r="H525" i="2"/>
  <c r="G659" i="2"/>
  <c r="G461" i="2"/>
  <c r="G604" i="2"/>
  <c r="G836" i="2"/>
  <c r="H167" i="2"/>
  <c r="G490" i="2"/>
  <c r="G584" i="2"/>
  <c r="I584" i="2" s="1"/>
  <c r="G668" i="2"/>
  <c r="G118" i="7"/>
  <c r="G825" i="7"/>
  <c r="G465" i="2"/>
  <c r="I465" i="2" s="1"/>
  <c r="G508" i="7"/>
  <c r="K822" i="2"/>
  <c r="G101" i="7"/>
  <c r="H101" i="7" s="1"/>
  <c r="H975" i="2"/>
  <c r="H502" i="2"/>
  <c r="H920" i="2"/>
  <c r="G355" i="2"/>
  <c r="K982" i="2"/>
  <c r="G327" i="2"/>
  <c r="G640" i="2"/>
  <c r="G400" i="7"/>
  <c r="G687" i="7"/>
  <c r="K29" i="2"/>
  <c r="T29" i="2" s="1"/>
  <c r="H847" i="2"/>
  <c r="G41" i="7"/>
  <c r="G641" i="7"/>
  <c r="G523" i="7"/>
  <c r="G153" i="7"/>
  <c r="K789" i="2"/>
  <c r="K688" i="2"/>
  <c r="G852" i="7"/>
  <c r="G120" i="7"/>
  <c r="K556" i="2"/>
  <c r="T556" i="2" s="1"/>
  <c r="G284" i="7"/>
  <c r="G551" i="7"/>
  <c r="G913" i="7"/>
  <c r="K182" i="2"/>
  <c r="T182" i="2" s="1"/>
  <c r="G447" i="7"/>
  <c r="H519" i="2"/>
  <c r="K279" i="2"/>
  <c r="T279" i="2" s="1"/>
  <c r="G752" i="2"/>
  <c r="I752" i="2" s="1"/>
  <c r="H950" i="2"/>
  <c r="G963" i="2"/>
  <c r="I963" i="2" s="1"/>
  <c r="H27" i="2"/>
  <c r="G707" i="2"/>
  <c r="G162" i="2"/>
  <c r="I162" i="2" s="1"/>
  <c r="G1008" i="2"/>
  <c r="I1008" i="2" s="1"/>
  <c r="G500" i="2"/>
  <c r="I500" i="2" s="1"/>
  <c r="G644" i="2"/>
  <c r="K502" i="2"/>
  <c r="G228" i="7"/>
  <c r="H228" i="7" s="1"/>
  <c r="G848" i="7"/>
  <c r="H342" i="2"/>
  <c r="G543" i="7"/>
  <c r="K430" i="2"/>
  <c r="T430" i="2" s="1"/>
  <c r="G651" i="7"/>
  <c r="G26" i="7"/>
  <c r="K298" i="2"/>
  <c r="T298" i="2" s="1"/>
  <c r="G92" i="7"/>
  <c r="G738" i="7"/>
  <c r="G499" i="7"/>
  <c r="K669" i="2"/>
  <c r="K170" i="2"/>
  <c r="G375" i="2"/>
  <c r="G947" i="7"/>
  <c r="K486" i="2"/>
  <c r="K906" i="2"/>
  <c r="G684" i="2"/>
  <c r="G31" i="7"/>
  <c r="G300" i="7"/>
  <c r="K71" i="2"/>
  <c r="K320" i="2"/>
  <c r="K689" i="2"/>
  <c r="G474" i="7"/>
  <c r="H474" i="7" s="1"/>
  <c r="K255" i="2"/>
  <c r="T255" i="2" s="1"/>
  <c r="K857" i="2"/>
  <c r="G678" i="2"/>
  <c r="I678" i="2" s="1"/>
  <c r="H761" i="2"/>
  <c r="G888" i="2"/>
  <c r="I888" i="2" s="1"/>
  <c r="G742" i="2"/>
  <c r="I742" i="2" s="1"/>
  <c r="H51" i="2"/>
  <c r="H932" i="2"/>
  <c r="H239" i="2"/>
  <c r="H806" i="2"/>
  <c r="G904" i="7"/>
  <c r="H904" i="7" s="1"/>
  <c r="G917" i="7"/>
  <c r="K251" i="2"/>
  <c r="T251" i="2" s="1"/>
  <c r="H785" i="2"/>
  <c r="K797" i="2"/>
  <c r="H448" i="2"/>
  <c r="G425" i="7"/>
  <c r="H425" i="7" s="1"/>
  <c r="G215" i="2"/>
  <c r="I215" i="2" s="1"/>
  <c r="G469" i="7"/>
  <c r="G1006" i="2"/>
  <c r="H833" i="2"/>
  <c r="G983" i="2"/>
  <c r="I983" i="2" s="1"/>
  <c r="H305" i="2"/>
  <c r="H18" i="2"/>
  <c r="G92" i="2"/>
  <c r="I92" i="2" s="1"/>
  <c r="H390" i="2"/>
  <c r="G192" i="7"/>
  <c r="H192" i="7" s="1"/>
  <c r="H21" i="2"/>
  <c r="K442" i="2"/>
  <c r="H425" i="2"/>
  <c r="K410" i="2"/>
  <c r="G573" i="2"/>
  <c r="G820" i="7"/>
  <c r="K119" i="2"/>
  <c r="T119" i="2" s="1"/>
  <c r="G202" i="2"/>
  <c r="I202" i="2" s="1"/>
  <c r="G714" i="7"/>
  <c r="K458" i="2"/>
  <c r="T458" i="2" s="1"/>
  <c r="G653" i="7"/>
  <c r="H527" i="2"/>
  <c r="K522" i="2"/>
  <c r="G872" i="2"/>
  <c r="K41" i="2"/>
  <c r="T41" i="2" s="1"/>
  <c r="G393" i="7"/>
  <c r="H56" i="2"/>
  <c r="G1010" i="2"/>
  <c r="G926" i="7"/>
  <c r="H926" i="7" s="1"/>
  <c r="G834" i="2"/>
  <c r="I834" i="2" s="1"/>
  <c r="K760" i="2"/>
  <c r="H345" i="2"/>
  <c r="G789" i="2"/>
  <c r="G413" i="2"/>
  <c r="I413" i="2" s="1"/>
  <c r="H771" i="2"/>
  <c r="G838" i="2"/>
  <c r="G251" i="2"/>
  <c r="I251" i="2" s="1"/>
  <c r="H692" i="2"/>
  <c r="H461" i="2"/>
  <c r="K656" i="2"/>
  <c r="G938" i="7"/>
  <c r="G993" i="7"/>
  <c r="G513" i="2"/>
  <c r="G452" i="7"/>
  <c r="H492" i="2"/>
  <c r="G59" i="7"/>
  <c r="G210" i="2"/>
  <c r="I210" i="2" s="1"/>
  <c r="K926" i="2"/>
  <c r="T926" i="2" s="1"/>
  <c r="G952" i="7"/>
  <c r="H952" i="7" s="1"/>
  <c r="G598" i="7"/>
  <c r="K836" i="2"/>
  <c r="G915" i="7"/>
  <c r="K27" i="2"/>
  <c r="K205" i="2"/>
  <c r="T205" i="2" s="1"/>
  <c r="J420" i="2"/>
  <c r="J866" i="2"/>
  <c r="F752" i="7"/>
  <c r="H752" i="7" s="1"/>
  <c r="J64" i="2"/>
  <c r="F123" i="7"/>
  <c r="H123" i="7" s="1"/>
  <c r="G356" i="7"/>
  <c r="H356" i="7" s="1"/>
  <c r="G901" i="7"/>
  <c r="H901" i="7" s="1"/>
  <c r="H204" i="2"/>
  <c r="G313" i="7"/>
  <c r="G436" i="2"/>
  <c r="I436" i="2" s="1"/>
  <c r="K611" i="2"/>
  <c r="T611" i="2" s="1"/>
  <c r="H674" i="2"/>
  <c r="H745" i="2"/>
  <c r="K393" i="2"/>
  <c r="T393" i="2" s="1"/>
  <c r="G77" i="7"/>
  <c r="H77" i="7" s="1"/>
  <c r="G835" i="7"/>
  <c r="H487" i="2"/>
  <c r="G148" i="7"/>
  <c r="K69" i="2"/>
  <c r="K404" i="2"/>
  <c r="G142" i="7"/>
  <c r="H142" i="7" s="1"/>
  <c r="G27" i="2"/>
  <c r="G129" i="2"/>
  <c r="H598" i="2"/>
  <c r="G698" i="2"/>
  <c r="H778" i="2"/>
  <c r="H31" i="2"/>
  <c r="H328" i="2"/>
  <c r="G796" i="2"/>
  <c r="G168" i="2"/>
  <c r="G396" i="7"/>
  <c r="K506" i="2"/>
  <c r="K588" i="2"/>
  <c r="G656" i="2"/>
  <c r="G645" i="2"/>
  <c r="I645" i="2" s="1"/>
  <c r="G539" i="7"/>
  <c r="G633" i="7"/>
  <c r="H749" i="2"/>
  <c r="H955" i="2"/>
  <c r="K390" i="2"/>
  <c r="K692" i="2"/>
  <c r="K993" i="2"/>
  <c r="T993" i="2" s="1"/>
  <c r="G837" i="7"/>
  <c r="H837" i="7" s="1"/>
  <c r="K627" i="2"/>
  <c r="K601" i="2"/>
  <c r="G112" i="7"/>
  <c r="H70" i="2"/>
  <c r="K690" i="2"/>
  <c r="T690" i="2" s="1"/>
  <c r="G514" i="7"/>
  <c r="G945" i="7"/>
  <c r="G70" i="7"/>
  <c r="G666" i="7"/>
  <c r="H666" i="7" s="1"/>
  <c r="K889" i="2"/>
  <c r="T889" i="2" s="1"/>
  <c r="G980" i="2"/>
  <c r="I980" i="2" s="1"/>
  <c r="H869" i="2"/>
  <c r="G408" i="2"/>
  <c r="I408" i="2" s="1"/>
  <c r="G195" i="2"/>
  <c r="I195" i="2" s="1"/>
  <c r="H377" i="2"/>
  <c r="G345" i="2"/>
  <c r="G339" i="2"/>
  <c r="I339" i="2" s="1"/>
  <c r="K334" i="2"/>
  <c r="G992" i="7"/>
  <c r="K910" i="2"/>
  <c r="T910" i="2" s="1"/>
  <c r="K949" i="2"/>
  <c r="H543" i="2"/>
  <c r="K662" i="2"/>
  <c r="G582" i="2"/>
  <c r="I582" i="2" s="1"/>
  <c r="H168" i="2"/>
  <c r="H169" i="2"/>
  <c r="H186" i="2"/>
  <c r="G137" i="2"/>
  <c r="I137" i="2" s="1"/>
  <c r="G218" i="2"/>
  <c r="I218" i="2" s="1"/>
  <c r="G424" i="2"/>
  <c r="G554" i="2"/>
  <c r="I554" i="2" s="1"/>
  <c r="H974" i="2"/>
  <c r="G892" i="2"/>
  <c r="I892" i="2" s="1"/>
  <c r="G505" i="2"/>
  <c r="G404" i="2"/>
  <c r="H352" i="2"/>
  <c r="G208" i="7"/>
  <c r="G874" i="7"/>
  <c r="G746" i="7"/>
  <c r="K645" i="2"/>
  <c r="T645" i="2" s="1"/>
  <c r="H954" i="2"/>
  <c r="G917" i="2"/>
  <c r="H555" i="2"/>
  <c r="G640" i="7"/>
  <c r="K363" i="2"/>
  <c r="T363" i="2" s="1"/>
  <c r="H619" i="2"/>
  <c r="G847" i="2"/>
  <c r="G855" i="7"/>
  <c r="K44" i="2"/>
  <c r="T44" i="2" s="1"/>
  <c r="K244" i="2"/>
  <c r="G702" i="7"/>
  <c r="K183" i="2"/>
  <c r="T183" i="2" s="1"/>
  <c r="K759" i="2"/>
  <c r="T759" i="2" s="1"/>
  <c r="G78" i="7"/>
  <c r="H78" i="7" s="1"/>
  <c r="G1000" i="7"/>
  <c r="H1000" i="7" s="1"/>
  <c r="G414" i="7"/>
  <c r="G309" i="7"/>
  <c r="H309" i="7" s="1"/>
  <c r="K376" i="2"/>
  <c r="H158" i="2"/>
  <c r="H670" i="2"/>
  <c r="K284" i="2"/>
  <c r="G609" i="2"/>
  <c r="G201" i="2"/>
  <c r="G21" i="2"/>
  <c r="H299" i="2"/>
  <c r="H997" i="2"/>
  <c r="G171" i="2"/>
  <c r="G1007" i="2"/>
  <c r="I1007" i="2" s="1"/>
  <c r="G780" i="2"/>
  <c r="I780" i="2" s="1"/>
  <c r="G313" i="2"/>
  <c r="I313" i="2" s="1"/>
  <c r="G564" i="2"/>
  <c r="H1000" i="2"/>
  <c r="G300" i="2"/>
  <c r="I300" i="2" s="1"/>
  <c r="G808" i="2"/>
  <c r="H290" i="2"/>
  <c r="K586" i="2"/>
  <c r="G273" i="7"/>
  <c r="K187" i="2"/>
  <c r="K935" i="2"/>
  <c r="G360" i="7"/>
  <c r="G522" i="7"/>
  <c r="G354" i="7"/>
  <c r="G820" i="2"/>
  <c r="K524" i="2"/>
  <c r="T524" i="2" s="1"/>
  <c r="G949" i="2"/>
  <c r="G466" i="7"/>
  <c r="H784" i="2"/>
  <c r="G490" i="7"/>
  <c r="K667" i="2"/>
  <c r="T667" i="2" s="1"/>
  <c r="G909" i="7"/>
  <c r="H626" i="2"/>
  <c r="H520" i="2"/>
  <c r="G363" i="7"/>
  <c r="G647" i="2"/>
  <c r="G698" i="7"/>
  <c r="H698" i="7" s="1"/>
  <c r="K199" i="2"/>
  <c r="T199" i="2" s="1"/>
  <c r="K114" i="2"/>
  <c r="G348" i="2"/>
  <c r="K220" i="2"/>
  <c r="T220" i="2" s="1"/>
  <c r="K622" i="2"/>
  <c r="K815" i="2"/>
  <c r="T815" i="2" s="1"/>
  <c r="G807" i="7"/>
  <c r="G572" i="7"/>
  <c r="G211" i="7"/>
  <c r="K356" i="2"/>
  <c r="K388" i="2"/>
  <c r="H881" i="2"/>
  <c r="K189" i="2"/>
  <c r="T189" i="2" s="1"/>
  <c r="G326" i="7"/>
  <c r="G193" i="7"/>
  <c r="H193" i="7" s="1"/>
  <c r="G28" i="2"/>
  <c r="G680" i="7"/>
  <c r="H680" i="7" s="1"/>
  <c r="H698" i="2"/>
  <c r="G628" i="2"/>
  <c r="I628" i="2" s="1"/>
  <c r="H706" i="2"/>
  <c r="H60" i="2"/>
  <c r="G362" i="2"/>
  <c r="G294" i="2"/>
  <c r="I294" i="2" s="1"/>
  <c r="G637" i="2"/>
  <c r="I637" i="2" s="1"/>
  <c r="G134" i="2"/>
  <c r="H365" i="2"/>
  <c r="G676" i="2"/>
  <c r="H659" i="2"/>
  <c r="G451" i="7"/>
  <c r="G276" i="7"/>
  <c r="K195" i="2"/>
  <c r="T195" i="2" s="1"/>
  <c r="K521" i="2"/>
  <c r="H1011" i="2"/>
  <c r="H108" i="2"/>
  <c r="G386" i="7"/>
  <c r="H386" i="7" s="1"/>
  <c r="H968" i="2"/>
  <c r="G826" i="2"/>
  <c r="I826" i="2" s="1"/>
  <c r="G858" i="7"/>
  <c r="H858" i="7" s="1"/>
  <c r="H986" i="2"/>
  <c r="G882" i="7"/>
  <c r="K577" i="2"/>
  <c r="K681" i="2"/>
  <c r="T681" i="2" s="1"/>
  <c r="G24" i="2"/>
  <c r="I24" i="2" s="1"/>
  <c r="G778" i="2"/>
  <c r="G265" i="7"/>
  <c r="G813" i="2"/>
  <c r="K291" i="2"/>
  <c r="T291" i="2" s="1"/>
  <c r="K944" i="2"/>
  <c r="G102" i="2"/>
  <c r="G925" i="7"/>
  <c r="G814" i="2"/>
  <c r="I814" i="2" s="1"/>
  <c r="G146" i="7"/>
  <c r="H694" i="2"/>
  <c r="G729" i="7"/>
  <c r="G811" i="2"/>
  <c r="I811" i="2" s="1"/>
  <c r="G195" i="7"/>
  <c r="H501" i="2"/>
  <c r="K563" i="2"/>
  <c r="T563" i="2" s="1"/>
  <c r="G574" i="7"/>
  <c r="K844" i="2"/>
  <c r="T844" i="2" s="1"/>
  <c r="G71" i="2"/>
  <c r="G14" i="7"/>
  <c r="H14" i="7" s="1"/>
  <c r="G19" i="2"/>
  <c r="G80" i="7"/>
  <c r="G341" i="7"/>
  <c r="H341" i="7" s="1"/>
  <c r="G547" i="7"/>
  <c r="K596" i="2"/>
  <c r="T596" i="2" s="1"/>
  <c r="K620" i="2"/>
  <c r="G516" i="7"/>
  <c r="G927" i="2"/>
  <c r="I927" i="2" s="1"/>
  <c r="K884" i="2"/>
  <c r="G242" i="2"/>
  <c r="H688" i="2"/>
  <c r="G801" i="2"/>
  <c r="H577" i="2"/>
  <c r="G315" i="2"/>
  <c r="G772" i="2"/>
  <c r="I772" i="2" s="1"/>
  <c r="H198" i="2"/>
  <c r="H820" i="2"/>
  <c r="H379" i="2"/>
  <c r="H143" i="2"/>
  <c r="H83" i="2"/>
  <c r="K167" i="2"/>
  <c r="G110" i="7"/>
  <c r="G165" i="2"/>
  <c r="G857" i="7"/>
  <c r="G858" i="2"/>
  <c r="H159" i="2"/>
  <c r="G585" i="2"/>
  <c r="G642" i="2"/>
  <c r="I642" i="2" s="1"/>
  <c r="G236" i="2"/>
  <c r="I236" i="2" s="1"/>
  <c r="G821" i="2"/>
  <c r="I821" i="2" s="1"/>
  <c r="H969" i="2"/>
  <c r="H85" i="2"/>
  <c r="H585" i="2"/>
  <c r="H150" i="2"/>
  <c r="G692" i="2"/>
  <c r="G652" i="2"/>
  <c r="I652" i="2" s="1"/>
  <c r="G391" i="2"/>
  <c r="I391" i="2" s="1"/>
  <c r="G196" i="2"/>
  <c r="I196" i="2" s="1"/>
  <c r="H423" i="2"/>
  <c r="H164" i="2"/>
  <c r="H451" i="2"/>
  <c r="K188" i="2"/>
  <c r="K449" i="2"/>
  <c r="K811" i="2"/>
  <c r="T811" i="2" s="1"/>
  <c r="H774" i="2"/>
  <c r="K239" i="2"/>
  <c r="T239" i="2" s="1"/>
  <c r="G130" i="2"/>
  <c r="I130" i="2" s="1"/>
  <c r="K827" i="2"/>
  <c r="G425" i="2"/>
  <c r="G419" i="7"/>
  <c r="G532" i="7"/>
  <c r="K39" i="2"/>
  <c r="T39" i="2" s="1"/>
  <c r="G588" i="7"/>
  <c r="G68" i="7"/>
  <c r="K879" i="2"/>
  <c r="T879" i="2" s="1"/>
  <c r="H779" i="2"/>
  <c r="K52" i="2"/>
  <c r="T52" i="2" s="1"/>
  <c r="K23" i="2"/>
  <c r="G626" i="7"/>
  <c r="K671" i="2"/>
  <c r="T671" i="2" s="1"/>
  <c r="K728" i="2"/>
  <c r="T728" i="2" s="1"/>
  <c r="G615" i="7"/>
  <c r="G892" i="7"/>
  <c r="G169" i="2"/>
  <c r="G279" i="7"/>
  <c r="G529" i="7"/>
  <c r="K543" i="2"/>
  <c r="H548" i="2"/>
  <c r="G669" i="7"/>
  <c r="K860" i="2"/>
  <c r="T860" i="2" s="1"/>
  <c r="G172" i="7"/>
  <c r="G674" i="7"/>
  <c r="H111" i="2"/>
  <c r="G442" i="7"/>
  <c r="H442" i="7" s="1"/>
  <c r="K726" i="2"/>
  <c r="T726" i="2" s="1"/>
  <c r="K216" i="2"/>
  <c r="G446" i="7"/>
  <c r="G759" i="2"/>
  <c r="I759" i="2" s="1"/>
  <c r="K607" i="2"/>
  <c r="T607" i="2" s="1"/>
  <c r="K875" i="2"/>
  <c r="G184" i="7"/>
  <c r="K103" i="2"/>
  <c r="K604" i="2"/>
  <c r="G338" i="7"/>
  <c r="H595" i="2"/>
  <c r="H288" i="2"/>
  <c r="G543" i="2"/>
  <c r="H139" i="2"/>
  <c r="H329" i="2"/>
  <c r="H973" i="2"/>
  <c r="G764" i="2"/>
  <c r="I764" i="2" s="1"/>
  <c r="H911" i="2"/>
  <c r="G732" i="2"/>
  <c r="H375" i="2"/>
  <c r="G324" i="2"/>
  <c r="K626" i="2"/>
  <c r="K494" i="2"/>
  <c r="G456" i="7"/>
  <c r="H456" i="7" s="1"/>
  <c r="G493" i="2"/>
  <c r="I493" i="2" s="1"/>
  <c r="G704" i="7"/>
  <c r="K959" i="2"/>
  <c r="T959" i="2" s="1"/>
  <c r="K720" i="2"/>
  <c r="T720" i="2" s="1"/>
  <c r="G590" i="7"/>
  <c r="G677" i="7"/>
  <c r="H677" i="7" s="1"/>
  <c r="K146" i="2"/>
  <c r="T146" i="2" s="1"/>
  <c r="G433" i="7"/>
  <c r="G683" i="7"/>
  <c r="K653" i="2"/>
  <c r="T653" i="2" s="1"/>
  <c r="K36" i="2"/>
  <c r="G731" i="7"/>
  <c r="H93" i="2"/>
  <c r="K409" i="2"/>
  <c r="T409" i="2" s="1"/>
  <c r="G921" i="7"/>
  <c r="G84" i="2"/>
  <c r="I84" i="2" s="1"/>
  <c r="G350" i="2"/>
  <c r="I350" i="2" s="1"/>
  <c r="G496" i="7"/>
  <c r="H1006" i="2"/>
  <c r="K866" i="2"/>
  <c r="G975" i="7"/>
  <c r="K149" i="2"/>
  <c r="T149" i="2" s="1"/>
  <c r="H401" i="2"/>
  <c r="G691" i="7"/>
  <c r="K568" i="2"/>
  <c r="T568" i="2" s="1"/>
  <c r="K943" i="2"/>
  <c r="T943" i="2" s="1"/>
  <c r="G291" i="7"/>
  <c r="H57" i="2"/>
  <c r="G821" i="7"/>
  <c r="H283" i="2"/>
  <c r="G141" i="2"/>
  <c r="H481" i="2"/>
  <c r="G770" i="2"/>
  <c r="I770" i="2" s="1"/>
  <c r="G782" i="2"/>
  <c r="I782" i="2" s="1"/>
  <c r="H234" i="2"/>
  <c r="G415" i="2"/>
  <c r="H154" i="2"/>
  <c r="G908" i="2"/>
  <c r="G80" i="2"/>
  <c r="I80" i="2" s="1"/>
  <c r="G901" i="2"/>
  <c r="I901" i="2" s="1"/>
  <c r="G346" i="2"/>
  <c r="G739" i="2"/>
  <c r="G273" i="2"/>
  <c r="I273" i="2" s="1"/>
  <c r="K203" i="2"/>
  <c r="T203" i="2" s="1"/>
  <c r="K457" i="2"/>
  <c r="T457" i="2" s="1"/>
  <c r="K801" i="2"/>
  <c r="H597" i="2"/>
  <c r="G385" i="7"/>
  <c r="H385" i="7" s="1"/>
  <c r="H822" i="2"/>
  <c r="K694" i="2"/>
  <c r="G167" i="2"/>
  <c r="K882" i="2"/>
  <c r="H639" i="2"/>
  <c r="K110" i="2"/>
  <c r="T110" i="2" s="1"/>
  <c r="G852" i="2"/>
  <c r="I852" i="2" s="1"/>
  <c r="G594" i="7"/>
  <c r="K466" i="2"/>
  <c r="T466" i="2" s="1"/>
  <c r="K87" i="2"/>
  <c r="T87" i="2" s="1"/>
  <c r="K716" i="2"/>
  <c r="T716" i="2" s="1"/>
  <c r="G281" i="7"/>
  <c r="H95" i="2"/>
  <c r="G970" i="2"/>
  <c r="G307" i="7"/>
  <c r="H307" i="7" s="1"/>
  <c r="G173" i="2"/>
  <c r="G734" i="2"/>
  <c r="K655" i="2"/>
  <c r="T655" i="2" s="1"/>
  <c r="G344" i="2"/>
  <c r="I344" i="2" s="1"/>
  <c r="H864" i="2"/>
  <c r="H890" i="2"/>
  <c r="G187" i="2"/>
  <c r="G486" i="2"/>
  <c r="H804" i="2"/>
  <c r="G975" i="2"/>
  <c r="I975" i="2" s="1"/>
  <c r="G534" i="2"/>
  <c r="G489" i="7"/>
  <c r="K766" i="2"/>
  <c r="T766" i="2" s="1"/>
  <c r="G255" i="7"/>
  <c r="H255" i="7" s="1"/>
  <c r="H680" i="2"/>
  <c r="G185" i="7"/>
  <c r="G158" i="7"/>
  <c r="H355" i="2"/>
  <c r="G53" i="7"/>
  <c r="H53" i="7" s="1"/>
  <c r="K172" i="2"/>
  <c r="G632" i="7"/>
  <c r="H541" i="2"/>
  <c r="G714" i="2"/>
  <c r="I714" i="2" s="1"/>
  <c r="K833" i="2"/>
  <c r="G47" i="2"/>
  <c r="H982" i="2"/>
  <c r="G292" i="2"/>
  <c r="G978" i="2"/>
  <c r="I978" i="2" s="1"/>
  <c r="H426" i="2"/>
  <c r="G875" i="2"/>
  <c r="I875" i="2" s="1"/>
  <c r="H404" i="2"/>
  <c r="K639" i="2"/>
  <c r="G333" i="7"/>
  <c r="H333" i="7" s="1"/>
  <c r="G961" i="7"/>
  <c r="G430" i="2"/>
  <c r="I430" i="2" s="1"/>
  <c r="G676" i="7"/>
  <c r="H268" i="2"/>
  <c r="G67" i="7"/>
  <c r="K661" i="2"/>
  <c r="G566" i="7"/>
  <c r="G972" i="2"/>
  <c r="I972" i="2" s="1"/>
  <c r="K733" i="2"/>
  <c r="G268" i="2"/>
  <c r="K256" i="2"/>
  <c r="T256" i="2" s="1"/>
  <c r="G344" i="7"/>
  <c r="G413" i="7"/>
  <c r="K480" i="2"/>
  <c r="K252" i="2"/>
  <c r="H71" i="2"/>
  <c r="G866" i="7"/>
  <c r="H866" i="7" s="1"/>
  <c r="K162" i="2"/>
  <c r="T162" i="2" s="1"/>
  <c r="K705" i="2"/>
  <c r="G525" i="2"/>
  <c r="I525" i="2" s="1"/>
  <c r="H571" i="2"/>
  <c r="H90" i="2"/>
  <c r="H805" i="2"/>
  <c r="G41" i="2"/>
  <c r="I41" i="2" s="1"/>
  <c r="G306" i="2"/>
  <c r="G384" i="2"/>
  <c r="H617" i="2"/>
  <c r="G711" i="7"/>
  <c r="K123" i="2"/>
  <c r="K828" i="2"/>
  <c r="T828" i="2" s="1"/>
  <c r="G368" i="7"/>
  <c r="G325" i="2"/>
  <c r="G298" i="7"/>
  <c r="G691" i="2"/>
  <c r="I691" i="2" s="1"/>
  <c r="K557" i="2"/>
  <c r="T557" i="2" s="1"/>
  <c r="H985" i="2"/>
  <c r="G808" i="7"/>
  <c r="H808" i="7" s="1"/>
  <c r="K806" i="2"/>
  <c r="G748" i="2"/>
  <c r="I748" i="2" s="1"/>
  <c r="G377" i="7"/>
  <c r="G695" i="2"/>
  <c r="I695" i="2" s="1"/>
  <c r="K686" i="2"/>
  <c r="T686" i="2" s="1"/>
  <c r="H284" i="2"/>
  <c r="K74" i="2"/>
  <c r="F454" i="7"/>
  <c r="H454" i="7" s="1"/>
  <c r="F1008" i="7"/>
  <c r="H1008" i="7" s="1"/>
  <c r="J908" i="2"/>
  <c r="J612" i="2"/>
  <c r="J402" i="2"/>
  <c r="K419" i="2"/>
  <c r="T419" i="2" s="1"/>
  <c r="H553" i="2"/>
  <c r="K139" i="2"/>
  <c r="K498" i="2"/>
  <c r="K746" i="2"/>
  <c r="T746" i="2" s="1"/>
  <c r="K26" i="2"/>
  <c r="T26" i="2" s="1"/>
  <c r="K230" i="2"/>
  <c r="T230" i="2" s="1"/>
  <c r="G217" i="7"/>
  <c r="G222" i="7"/>
  <c r="K275" i="2"/>
  <c r="G155" i="7"/>
  <c r="K91" i="2"/>
  <c r="T91" i="2" s="1"/>
  <c r="K435" i="2"/>
  <c r="T435" i="2" s="1"/>
  <c r="H515" i="2"/>
  <c r="H858" i="2"/>
  <c r="G148" i="2"/>
  <c r="G973" i="2"/>
  <c r="H964" i="2"/>
  <c r="G392" i="2"/>
  <c r="I392" i="2" s="1"/>
  <c r="H277" i="2"/>
  <c r="H89" i="2"/>
  <c r="G339" i="7"/>
  <c r="K454" i="2"/>
  <c r="T454" i="2" s="1"/>
  <c r="H539" i="2"/>
  <c r="K873" i="2"/>
  <c r="G912" i="7"/>
  <c r="H912" i="7" s="1"/>
  <c r="K89" i="2"/>
  <c r="H614" i="2"/>
  <c r="G387" i="2"/>
  <c r="I387" i="2" s="1"/>
  <c r="K914" i="2"/>
  <c r="K313" i="2"/>
  <c r="T313" i="2" s="1"/>
  <c r="K851" i="2"/>
  <c r="T851" i="2" s="1"/>
  <c r="G845" i="7"/>
  <c r="K830" i="2"/>
  <c r="T830" i="2" s="1"/>
  <c r="H127" i="2"/>
  <c r="H610" i="2"/>
  <c r="K854" i="2"/>
  <c r="G558" i="7"/>
  <c r="H558" i="7" s="1"/>
  <c r="K92" i="2"/>
  <c r="T92" i="2" s="1"/>
  <c r="G936" i="7"/>
  <c r="H936" i="7" s="1"/>
  <c r="K704" i="2"/>
  <c r="T704" i="2" s="1"/>
  <c r="G400" i="2"/>
  <c r="I400" i="2" s="1"/>
  <c r="G853" i="7"/>
  <c r="H917" i="2"/>
  <c r="H587" i="2"/>
  <c r="H1014" i="2"/>
  <c r="G256" i="2"/>
  <c r="G189" i="2"/>
  <c r="I189" i="2" s="1"/>
  <c r="H28" i="2"/>
  <c r="G774" i="2"/>
  <c r="I774" i="2" s="1"/>
  <c r="G675" i="2"/>
  <c r="G743" i="2"/>
  <c r="G911" i="2"/>
  <c r="H129" i="2"/>
  <c r="H306" i="2"/>
  <c r="K964" i="2"/>
  <c r="G928" i="2"/>
  <c r="G439" i="2"/>
  <c r="I439" i="2" s="1"/>
  <c r="H509" i="2"/>
  <c r="H817" i="2"/>
  <c r="H61" i="2"/>
  <c r="G180" i="2"/>
  <c r="I180" i="2" s="1"/>
  <c r="H604" i="2"/>
  <c r="H620" i="2"/>
  <c r="G122" i="2"/>
  <c r="G241" i="7"/>
  <c r="G388" i="2"/>
  <c r="K282" i="2"/>
  <c r="H565" i="2"/>
  <c r="G918" i="7"/>
  <c r="H919" i="2"/>
  <c r="G910" i="7"/>
  <c r="K623" i="2"/>
  <c r="T623" i="2" s="1"/>
  <c r="K708" i="2"/>
  <c r="T708" i="2" s="1"/>
  <c r="G258" i="2"/>
  <c r="I258" i="2" s="1"/>
  <c r="G460" i="7"/>
  <c r="H931" i="2"/>
  <c r="G722" i="2"/>
  <c r="H798" i="2"/>
  <c r="K549" i="2"/>
  <c r="T549" i="2" s="1"/>
  <c r="G51" i="2"/>
  <c r="I51" i="2" s="1"/>
  <c r="G741" i="2"/>
  <c r="I741" i="2" s="1"/>
  <c r="K576" i="2"/>
  <c r="T576" i="2" s="1"/>
  <c r="K456" i="2"/>
  <c r="T456" i="2" s="1"/>
  <c r="H644" i="2"/>
  <c r="H171" i="2"/>
  <c r="K518" i="2"/>
  <c r="K96" i="2"/>
  <c r="T96" i="2" s="1"/>
  <c r="G772" i="7"/>
  <c r="K297" i="2"/>
  <c r="G423" i="7"/>
  <c r="G332" i="7"/>
  <c r="K463" i="2"/>
  <c r="K501" i="2"/>
  <c r="H762" i="2"/>
  <c r="G677" i="2"/>
  <c r="I677" i="2" s="1"/>
  <c r="G696" i="2"/>
  <c r="I696" i="2" s="1"/>
  <c r="H153" i="2"/>
  <c r="H797" i="2"/>
  <c r="H411" i="2"/>
  <c r="G158" i="2"/>
  <c r="H201" i="2"/>
  <c r="G422" i="2"/>
  <c r="I422" i="2" s="1"/>
  <c r="G194" i="2"/>
  <c r="H219" i="2"/>
  <c r="G480" i="7"/>
  <c r="G39" i="2"/>
  <c r="I39" i="2" s="1"/>
  <c r="K902" i="2"/>
  <c r="H238" i="2"/>
  <c r="G914" i="7"/>
  <c r="G256" i="7"/>
  <c r="H256" i="7" s="1"/>
  <c r="H250" i="2"/>
  <c r="K465" i="2"/>
  <c r="T465" i="2" s="1"/>
  <c r="G686" i="2"/>
  <c r="I686" i="2" s="1"/>
  <c r="K301" i="2"/>
  <c r="K867" i="2"/>
  <c r="T867" i="2" s="1"/>
  <c r="G956" i="2"/>
  <c r="I956" i="2" s="1"/>
  <c r="K778" i="2"/>
  <c r="H221" i="2"/>
  <c r="K38" i="2"/>
  <c r="G913" i="2"/>
  <c r="G878" i="7"/>
  <c r="H809" i="2"/>
  <c r="K529" i="2"/>
  <c r="G416" i="7"/>
  <c r="G973" i="7"/>
  <c r="G275" i="2"/>
  <c r="G894" i="7"/>
  <c r="G920" i="7"/>
  <c r="K101" i="2"/>
  <c r="T101" i="2" s="1"/>
  <c r="K397" i="2"/>
  <c r="T397" i="2" s="1"/>
  <c r="G390" i="7"/>
  <c r="G799" i="2"/>
  <c r="K433" i="2"/>
  <c r="G141" i="7"/>
  <c r="H141" i="7" s="1"/>
  <c r="G579" i="7"/>
  <c r="K194" i="2"/>
  <c r="H275" i="2"/>
  <c r="G226" i="7"/>
  <c r="H172" i="2"/>
  <c r="K432" i="2"/>
  <c r="T432" i="2" s="1"/>
  <c r="H723" i="2"/>
  <c r="H94" i="2"/>
  <c r="G1014" i="2"/>
  <c r="H474" i="2"/>
  <c r="G761" i="2"/>
  <c r="G295" i="2"/>
  <c r="H185" i="2"/>
  <c r="G341" i="2"/>
  <c r="I341" i="2" s="1"/>
  <c r="H450" i="2"/>
  <c r="H38" i="2"/>
  <c r="H48" i="2"/>
  <c r="H775" i="2"/>
  <c r="G914" i="2"/>
  <c r="K807" i="2"/>
  <c r="T807" i="2" s="1"/>
  <c r="G369" i="2"/>
  <c r="G601" i="7"/>
  <c r="G728" i="2"/>
  <c r="I728" i="2" s="1"/>
  <c r="G625" i="7"/>
  <c r="G88" i="7"/>
  <c r="G157" i="7"/>
  <c r="H157" i="7" s="1"/>
  <c r="G375" i="7"/>
  <c r="G1011" i="7"/>
  <c r="G369" i="7"/>
  <c r="G791" i="2"/>
  <c r="I791" i="2" s="1"/>
  <c r="K595" i="2"/>
  <c r="T595" i="2" s="1"/>
  <c r="K346" i="2"/>
  <c r="T346" i="2" s="1"/>
  <c r="K56" i="2"/>
  <c r="T56" i="2" s="1"/>
  <c r="G167" i="7"/>
  <c r="G929" i="2"/>
  <c r="I929" i="2" s="1"/>
  <c r="K373" i="2"/>
  <c r="T373" i="2" s="1"/>
  <c r="H405" i="2"/>
  <c r="G727" i="7"/>
  <c r="G916" i="2"/>
  <c r="I916" i="2" s="1"/>
  <c r="H490" i="2"/>
  <c r="G791" i="7"/>
  <c r="G553" i="7"/>
  <c r="H553" i="7" s="1"/>
  <c r="K660" i="2"/>
  <c r="T660" i="2" s="1"/>
  <c r="K995" i="2"/>
  <c r="T995" i="2" s="1"/>
  <c r="G1005" i="2"/>
  <c r="I1005" i="2" s="1"/>
  <c r="G65" i="7"/>
  <c r="H65" i="7" s="1"/>
  <c r="K619" i="2"/>
  <c r="T619" i="2" s="1"/>
  <c r="G607" i="7"/>
  <c r="G64" i="7"/>
  <c r="H64" i="7" s="1"/>
  <c r="K584" i="2"/>
  <c r="T584" i="2" s="1"/>
  <c r="G182" i="7"/>
  <c r="G996" i="7"/>
  <c r="G113" i="7"/>
  <c r="G94" i="7"/>
  <c r="K309" i="2"/>
  <c r="H343" i="2"/>
  <c r="K68" i="2"/>
  <c r="K366" i="2"/>
  <c r="G95" i="7"/>
  <c r="G364" i="7"/>
  <c r="G487" i="7"/>
  <c r="G106" i="2"/>
  <c r="I106" i="2" s="1"/>
  <c r="G998" i="2"/>
  <c r="I998" i="2" s="1"/>
  <c r="G501" i="2"/>
  <c r="H876" i="2"/>
  <c r="G438" i="2"/>
  <c r="G418" i="2"/>
  <c r="I418" i="2" s="1"/>
  <c r="H113" i="2"/>
  <c r="G283" i="2"/>
  <c r="H356" i="2"/>
  <c r="G618" i="2"/>
  <c r="H649" i="2"/>
  <c r="G214" i="2"/>
  <c r="I214" i="2" s="1"/>
  <c r="H176" i="2"/>
  <c r="K636" i="2"/>
  <c r="K921" i="2"/>
  <c r="G263" i="7"/>
  <c r="G870" i="2"/>
  <c r="I870" i="2" s="1"/>
  <c r="G584" i="7"/>
  <c r="H662" i="2"/>
  <c r="K467" i="2"/>
  <c r="T467" i="2" s="1"/>
  <c r="G704" i="2"/>
  <c r="I704" i="2" s="1"/>
  <c r="H415" i="2"/>
  <c r="H145" i="2"/>
  <c r="G227" i="2"/>
  <c r="I227" i="2" s="1"/>
  <c r="H371" i="2"/>
  <c r="G82" i="2"/>
  <c r="I82" i="2" s="1"/>
  <c r="H953" i="2"/>
  <c r="G304" i="2"/>
  <c r="I304" i="2" s="1"/>
  <c r="G356" i="2"/>
  <c r="H252" i="2"/>
  <c r="G204" i="2"/>
  <c r="I204" i="2" s="1"/>
  <c r="K248" i="2"/>
  <c r="T248" i="2" s="1"/>
  <c r="H107" i="2"/>
  <c r="G409" i="7"/>
  <c r="G763" i="2"/>
  <c r="K400" i="2"/>
  <c r="T400" i="2" s="1"/>
  <c r="G831" i="2"/>
  <c r="I831" i="2" s="1"/>
  <c r="K416" i="2"/>
  <c r="G546" i="7"/>
  <c r="G819" i="7"/>
  <c r="H589" i="2"/>
  <c r="H735" i="2"/>
  <c r="K725" i="2"/>
  <c r="T725" i="2" s="1"/>
  <c r="G655" i="7"/>
  <c r="H940" i="2"/>
  <c r="G977" i="2"/>
  <c r="K779" i="2"/>
  <c r="T779" i="2" s="1"/>
  <c r="H242" i="2"/>
  <c r="H282" i="2"/>
  <c r="K763" i="2"/>
  <c r="G906" i="7"/>
  <c r="G812" i="7"/>
  <c r="H103" i="2"/>
  <c r="G33" i="7"/>
  <c r="G648" i="2"/>
  <c r="G497" i="2"/>
  <c r="I497" i="2" s="1"/>
  <c r="G17" i="7"/>
  <c r="K740" i="2"/>
  <c r="H840" i="2"/>
  <c r="K1001" i="2"/>
  <c r="G230" i="2"/>
  <c r="I230" i="2" s="1"/>
  <c r="K477" i="2"/>
  <c r="T477" i="2" s="1"/>
  <c r="K723" i="2"/>
  <c r="G71" i="7"/>
  <c r="G849" i="2"/>
  <c r="I849" i="2" s="1"/>
  <c r="G227" i="7"/>
  <c r="H231" i="2"/>
  <c r="G576" i="7"/>
  <c r="G104" i="2"/>
  <c r="I104" i="2" s="1"/>
  <c r="G998" i="7"/>
  <c r="K533" i="2"/>
  <c r="H854" i="2"/>
  <c r="G967" i="7"/>
  <c r="K378" i="2"/>
  <c r="T378" i="2" s="1"/>
  <c r="K776" i="2"/>
  <c r="K837" i="2"/>
  <c r="G199" i="7"/>
  <c r="G463" i="2"/>
  <c r="G612" i="2"/>
  <c r="I612" i="2" s="1"/>
  <c r="G926" i="2"/>
  <c r="I926" i="2" s="1"/>
  <c r="H517" i="2"/>
  <c r="G482" i="2"/>
  <c r="G244" i="2"/>
  <c r="H442" i="2"/>
  <c r="G938" i="2"/>
  <c r="H49" i="2"/>
  <c r="G742" i="7"/>
  <c r="K328" i="2"/>
  <c r="T328" i="2" s="1"/>
  <c r="G746" i="2"/>
  <c r="I746" i="2" s="1"/>
  <c r="G448" i="2"/>
  <c r="I448" i="2" s="1"/>
  <c r="G980" i="7"/>
  <c r="G599" i="2"/>
  <c r="K300" i="2"/>
  <c r="T300" i="2" s="1"/>
  <c r="G335" i="2"/>
  <c r="I335" i="2" s="1"/>
  <c r="K932" i="2"/>
  <c r="T932" i="2" s="1"/>
  <c r="G249" i="2"/>
  <c r="I249" i="2" s="1"/>
  <c r="G818" i="7"/>
  <c r="H818" i="7" s="1"/>
  <c r="G873" i="7"/>
  <c r="G156" i="2"/>
  <c r="K396" i="2"/>
  <c r="K972" i="2"/>
  <c r="T972" i="2" s="1"/>
  <c r="H475" i="2"/>
  <c r="G501" i="7"/>
  <c r="H501" i="7" s="1"/>
  <c r="K948" i="2"/>
  <c r="G252" i="7"/>
  <c r="G43" i="2"/>
  <c r="K288" i="2"/>
  <c r="G34" i="2"/>
  <c r="G921" i="2"/>
  <c r="K589" i="2"/>
  <c r="G159" i="2"/>
  <c r="G561" i="2"/>
  <c r="G129" i="7"/>
  <c r="H129" i="7" s="1"/>
  <c r="G86" i="7"/>
  <c r="K156" i="2"/>
  <c r="G358" i="7"/>
  <c r="K819" i="2"/>
  <c r="T819" i="2" s="1"/>
  <c r="G631" i="7"/>
  <c r="K606" i="2"/>
  <c r="T606" i="2" s="1"/>
  <c r="K966" i="2"/>
  <c r="T966" i="2" s="1"/>
  <c r="H43" i="2"/>
  <c r="G142" i="2"/>
  <c r="I142" i="2" s="1"/>
  <c r="G962" i="2"/>
  <c r="I962" i="2" s="1"/>
  <c r="G717" i="2"/>
  <c r="I717" i="2" s="1"/>
  <c r="H866" i="2"/>
  <c r="H960" i="2"/>
  <c r="H105" i="2"/>
  <c r="G263" i="2"/>
  <c r="H361" i="2"/>
  <c r="H20" i="2"/>
  <c r="G265" i="2"/>
  <c r="G527" i="2"/>
  <c r="I527" i="2" s="1"/>
  <c r="G293" i="2"/>
  <c r="I293" i="2" s="1"/>
  <c r="G122" i="7"/>
  <c r="G696" i="7"/>
  <c r="H696" i="7" s="1"/>
  <c r="G235" i="2"/>
  <c r="G935" i="7"/>
  <c r="K446" i="2"/>
  <c r="T446" i="2" s="1"/>
  <c r="G372" i="2"/>
  <c r="G759" i="7"/>
  <c r="H684" i="2"/>
  <c r="G117" i="7"/>
  <c r="H117" i="7" s="1"/>
  <c r="K233" i="2"/>
  <c r="K385" i="2"/>
  <c r="G401" i="2"/>
  <c r="G451" i="2"/>
  <c r="I451" i="2" s="1"/>
  <c r="K61" i="2"/>
  <c r="T61" i="2" s="1"/>
  <c r="K319" i="2"/>
  <c r="T319" i="2" s="1"/>
  <c r="K638" i="2"/>
  <c r="T638" i="2" s="1"/>
  <c r="K59" i="2"/>
  <c r="T59" i="2" s="1"/>
  <c r="K816" i="2"/>
  <c r="G232" i="7"/>
  <c r="G429" i="7"/>
  <c r="G296" i="7"/>
  <c r="G778" i="7"/>
  <c r="G91" i="2"/>
  <c r="H317" i="2"/>
  <c r="H672" i="2"/>
  <c r="G240" i="2"/>
  <c r="I240" i="2" s="1"/>
  <c r="G733" i="2"/>
  <c r="I733" i="2" s="1"/>
  <c r="H416" i="2"/>
  <c r="G150" i="2"/>
  <c r="I150" i="2" s="1"/>
  <c r="H631" i="2"/>
  <c r="H340" i="2"/>
  <c r="G67" i="2"/>
  <c r="H873" i="2"/>
  <c r="H913" i="2"/>
  <c r="H368" i="2"/>
  <c r="G793" i="2"/>
  <c r="I793" i="2" s="1"/>
  <c r="H120" i="2"/>
  <c r="G661" i="7"/>
  <c r="K321" i="2"/>
  <c r="T321" i="2" s="1"/>
  <c r="G589" i="2"/>
  <c r="K869" i="2"/>
  <c r="G654" i="2"/>
  <c r="G794" i="7"/>
  <c r="H794" i="7" s="1"/>
  <c r="G593" i="7"/>
  <c r="K868" i="2"/>
  <c r="T868" i="2" s="1"/>
  <c r="G229" i="7"/>
  <c r="H229" i="7" s="1"/>
  <c r="H449" i="2"/>
  <c r="K939" i="2"/>
  <c r="G213" i="7"/>
  <c r="H213" i="7" s="1"/>
  <c r="G478" i="7"/>
  <c r="H216" i="2"/>
  <c r="G981" i="7"/>
  <c r="H981" i="7" s="1"/>
  <c r="K290" i="2"/>
  <c r="K534" i="2"/>
  <c r="K285" i="2"/>
  <c r="T285" i="2" s="1"/>
  <c r="H437" i="2"/>
  <c r="K302" i="2"/>
  <c r="K617" i="2"/>
  <c r="T617" i="2" s="1"/>
  <c r="K958" i="2"/>
  <c r="H629" i="2"/>
  <c r="K997" i="2"/>
  <c r="T997" i="2" s="1"/>
  <c r="K173" i="2"/>
  <c r="G923" i="7"/>
  <c r="K491" i="2"/>
  <c r="K445" i="2"/>
  <c r="G619" i="7"/>
  <c r="G443" i="7"/>
  <c r="H566" i="2"/>
  <c r="G568" i="7"/>
  <c r="K191" i="2"/>
  <c r="T191" i="2" s="1"/>
  <c r="H292" i="2"/>
  <c r="G147" i="2"/>
  <c r="G580" i="2"/>
  <c r="I580" i="2" s="1"/>
  <c r="H872" i="2"/>
  <c r="H848" i="2"/>
  <c r="H381" i="2"/>
  <c r="H544" i="2"/>
  <c r="G610" i="2"/>
  <c r="H388" i="2"/>
  <c r="H949" i="2"/>
  <c r="H633" i="2"/>
  <c r="G139" i="2"/>
  <c r="I139" i="2" s="1"/>
  <c r="K628" i="2"/>
  <c r="T628" i="2" s="1"/>
  <c r="G984" i="7"/>
  <c r="H473" i="2"/>
  <c r="G87" i="7"/>
  <c r="G700" i="7"/>
  <c r="H700" i="7" s="1"/>
  <c r="K76" i="2"/>
  <c r="K414" i="2"/>
  <c r="T414" i="2" s="1"/>
  <c r="H971" i="2"/>
  <c r="K472" i="2"/>
  <c r="T472" i="2" s="1"/>
  <c r="K148" i="2"/>
  <c r="G90" i="7"/>
  <c r="G445" i="7"/>
  <c r="K539" i="2"/>
  <c r="T539" i="2" s="1"/>
  <c r="K540" i="2"/>
  <c r="T540" i="2" s="1"/>
  <c r="H933" i="2"/>
  <c r="K526" i="2"/>
  <c r="T526" i="2" s="1"/>
  <c r="K384" i="2"/>
  <c r="G169" i="7"/>
  <c r="K520" i="2"/>
  <c r="G325" i="7"/>
  <c r="H325" i="7" s="1"/>
  <c r="G940" i="7"/>
  <c r="H940" i="7" s="1"/>
  <c r="J861" i="2"/>
  <c r="J176" i="2"/>
  <c r="F446" i="7"/>
  <c r="H446" i="7" s="1"/>
  <c r="F638" i="7"/>
  <c r="H638" i="7" s="1"/>
  <c r="F582" i="7"/>
  <c r="H582" i="7" s="1"/>
  <c r="G181" i="2"/>
  <c r="I181" i="2" s="1"/>
  <c r="K984" i="2"/>
  <c r="G542" i="2"/>
  <c r="I542" i="2" s="1"/>
  <c r="G511" i="2"/>
  <c r="G42" i="7"/>
  <c r="G474" i="2"/>
  <c r="K312" i="2"/>
  <c r="T312" i="2" s="1"/>
  <c r="K826" i="2"/>
  <c r="G626" i="2"/>
  <c r="G881" i="2"/>
  <c r="G817" i="2"/>
  <c r="H200" i="2"/>
  <c r="H711" i="2"/>
  <c r="H594" i="2"/>
  <c r="H928" i="2"/>
  <c r="H967" i="2"/>
  <c r="G995" i="7"/>
  <c r="K249" i="2"/>
  <c r="T249" i="2" s="1"/>
  <c r="K898" i="2"/>
  <c r="T898" i="2" s="1"/>
  <c r="G421" i="2"/>
  <c r="K820" i="2"/>
  <c r="G83" i="2"/>
  <c r="I83" i="2" s="1"/>
  <c r="K51" i="2"/>
  <c r="T51" i="2" s="1"/>
  <c r="K496" i="2"/>
  <c r="K956" i="2"/>
  <c r="T956" i="2" s="1"/>
  <c r="G132" i="7"/>
  <c r="K429" i="2"/>
  <c r="T429" i="2" s="1"/>
  <c r="H970" i="2"/>
  <c r="G927" i="7"/>
  <c r="K407" i="2"/>
  <c r="T407" i="2" s="1"/>
  <c r="G996" i="2"/>
  <c r="H790" i="2"/>
  <c r="G959" i="7"/>
  <c r="G350" i="7"/>
  <c r="H362" i="2"/>
  <c r="K138" i="2"/>
  <c r="T138" i="2" s="1"/>
  <c r="K794" i="2"/>
  <c r="T794" i="2" s="1"/>
  <c r="K709" i="2"/>
  <c r="G859" i="7"/>
  <c r="H330" i="2"/>
  <c r="G270" i="2"/>
  <c r="I270" i="2" s="1"/>
  <c r="H333" i="2"/>
  <c r="H74" i="2"/>
  <c r="G785" i="2"/>
  <c r="G245" i="2"/>
  <c r="I245" i="2" s="1"/>
  <c r="H546" i="2"/>
  <c r="H838" i="2"/>
  <c r="G649" i="2"/>
  <c r="G99" i="2"/>
  <c r="I99" i="2" s="1"/>
  <c r="G647" i="7"/>
  <c r="G753" i="7"/>
  <c r="K292" i="2"/>
  <c r="G479" i="2"/>
  <c r="K880" i="2"/>
  <c r="T880" i="2" s="1"/>
  <c r="H188" i="2"/>
  <c r="G109" i="2"/>
  <c r="G879" i="2"/>
  <c r="I879" i="2" s="1"/>
  <c r="G131" i="2"/>
  <c r="G595" i="2"/>
  <c r="I595" i="2" s="1"/>
  <c r="G420" i="2"/>
  <c r="G979" i="2"/>
  <c r="K202" i="2"/>
  <c r="T202" i="2" s="1"/>
  <c r="K753" i="2"/>
  <c r="H987" i="2"/>
  <c r="K691" i="2"/>
  <c r="G22" i="7"/>
  <c r="G765" i="7"/>
  <c r="H765" i="7" s="1"/>
  <c r="G294" i="7"/>
  <c r="K915" i="2"/>
  <c r="G299" i="2"/>
  <c r="I299" i="2" s="1"/>
  <c r="K907" i="2"/>
  <c r="T907" i="2" s="1"/>
  <c r="G656" i="7"/>
  <c r="H656" i="7" s="1"/>
  <c r="K157" i="2"/>
  <c r="T157" i="2" s="1"/>
  <c r="G373" i="2"/>
  <c r="I373" i="2" s="1"/>
  <c r="H552" i="2"/>
  <c r="K731" i="2"/>
  <c r="G723" i="7"/>
  <c r="K803" i="2"/>
  <c r="T803" i="2" s="1"/>
  <c r="K890" i="2"/>
  <c r="T890" i="2" s="1"/>
  <c r="G995" i="2"/>
  <c r="I995" i="2" s="1"/>
  <c r="K561" i="2"/>
  <c r="G982" i="7"/>
  <c r="G290" i="2"/>
  <c r="G743" i="7"/>
  <c r="K515" i="2"/>
  <c r="G621" i="7"/>
  <c r="G712" i="7"/>
  <c r="H915" i="2"/>
  <c r="G712" i="2"/>
  <c r="I712" i="2" s="1"/>
  <c r="G985" i="2"/>
  <c r="H600" i="2"/>
  <c r="H244" i="2"/>
  <c r="H136" i="2"/>
  <c r="G113" i="2"/>
  <c r="I113" i="2" s="1"/>
  <c r="H209" i="2"/>
  <c r="H253" i="2"/>
  <c r="G216" i="2"/>
  <c r="H147" i="2"/>
  <c r="H165" i="2"/>
  <c r="H837" i="2"/>
  <c r="K102" i="2"/>
  <c r="K311" i="2"/>
  <c r="T311" i="2" s="1"/>
  <c r="G353" i="7"/>
  <c r="H272" i="2"/>
  <c r="G283" i="7"/>
  <c r="K232" i="2"/>
  <c r="K193" i="2"/>
  <c r="G923" i="2"/>
  <c r="I923" i="2" s="1"/>
  <c r="H36" i="2"/>
  <c r="K659" i="2"/>
  <c r="T659" i="2" s="1"/>
  <c r="G397" i="7"/>
  <c r="H397" i="7" s="1"/>
  <c r="G705" i="7"/>
  <c r="H276" i="2"/>
  <c r="G362" i="7"/>
  <c r="G869" i="7"/>
  <c r="H869" i="7" s="1"/>
  <c r="H297" i="2"/>
  <c r="G637" i="7"/>
  <c r="G504" i="7"/>
  <c r="K569" i="2"/>
  <c r="T569" i="2" s="1"/>
  <c r="G762" i="7"/>
  <c r="H762" i="7" s="1"/>
  <c r="K209" i="2"/>
  <c r="K675" i="2"/>
  <c r="K495" i="2"/>
  <c r="T495" i="2" s="1"/>
  <c r="G475" i="7"/>
  <c r="H233" i="2"/>
  <c r="G204" i="7"/>
  <c r="K338" i="2"/>
  <c r="K399" i="2"/>
  <c r="T399" i="2" s="1"/>
  <c r="H170" i="2"/>
  <c r="K438" i="2"/>
  <c r="H301" i="2"/>
  <c r="K461" i="2"/>
  <c r="G164" i="7"/>
  <c r="G519" i="7"/>
  <c r="G569" i="2"/>
  <c r="I569" i="2" s="1"/>
  <c r="G203" i="2"/>
  <c r="I203" i="2" s="1"/>
  <c r="G397" i="2"/>
  <c r="I397" i="2" s="1"/>
  <c r="H699" i="2"/>
  <c r="H260" i="2"/>
  <c r="G823" i="2"/>
  <c r="H482" i="2"/>
  <c r="G394" i="2"/>
  <c r="I394" i="2" s="1"/>
  <c r="H776" i="2"/>
  <c r="G862" i="2"/>
  <c r="I862" i="2" s="1"/>
  <c r="G278" i="2"/>
  <c r="G765" i="2"/>
  <c r="I765" i="2" s="1"/>
  <c r="G944" i="2"/>
  <c r="H117" i="2"/>
  <c r="G946" i="2"/>
  <c r="H891" i="2"/>
  <c r="G988" i="2"/>
  <c r="K845" i="2"/>
  <c r="T845" i="2" s="1"/>
  <c r="G839" i="2"/>
  <c r="I839" i="2" s="1"/>
  <c r="K201" i="2"/>
  <c r="G59" i="2"/>
  <c r="I59" i="2" s="1"/>
  <c r="G886" i="7"/>
  <c r="G267" i="2"/>
  <c r="G404" i="7"/>
  <c r="K324" i="2"/>
  <c r="T324" i="2" s="1"/>
  <c r="K651" i="2"/>
  <c r="H531" i="2"/>
  <c r="G771" i="2"/>
  <c r="I771" i="2" s="1"/>
  <c r="K310" i="2"/>
  <c r="H174" i="2"/>
  <c r="G570" i="7"/>
  <c r="H570" i="7" s="1"/>
  <c r="G815" i="2"/>
  <c r="I815" i="2" s="1"/>
  <c r="G539" i="2"/>
  <c r="G634" i="7"/>
  <c r="H634" i="7" s="1"/>
  <c r="K892" i="2"/>
  <c r="T892" i="2" s="1"/>
  <c r="G197" i="7"/>
  <c r="H197" i="7" s="1"/>
  <c r="G867" i="7"/>
  <c r="K439" i="2"/>
  <c r="T439" i="2" s="1"/>
  <c r="G98" i="7"/>
  <c r="G467" i="2"/>
  <c r="I467" i="2" s="1"/>
  <c r="K293" i="2"/>
  <c r="T293" i="2" s="1"/>
  <c r="G385" i="2"/>
  <c r="K967" i="2"/>
  <c r="G374" i="2"/>
  <c r="G430" i="7"/>
  <c r="K33" i="2"/>
  <c r="G611" i="2"/>
  <c r="I611" i="2" s="1"/>
  <c r="G79" i="7"/>
  <c r="G476" i="7"/>
  <c r="K259" i="2"/>
  <c r="K462" i="2"/>
  <c r="G128" i="7"/>
  <c r="G126" i="7"/>
  <c r="K342" i="2"/>
  <c r="T342" i="2" s="1"/>
  <c r="H265" i="2"/>
  <c r="H53" i="2"/>
  <c r="H767" i="2"/>
  <c r="H722" i="2"/>
  <c r="H77" i="2"/>
  <c r="H235" i="2"/>
  <c r="G630" i="2"/>
  <c r="H384" i="2"/>
  <c r="G880" i="2"/>
  <c r="I880" i="2" s="1"/>
  <c r="H438" i="2"/>
  <c r="H508" i="2"/>
  <c r="H810" i="2"/>
  <c r="G378" i="2"/>
  <c r="I378" i="2" s="1"/>
  <c r="H899" i="2"/>
  <c r="G284" i="2"/>
  <c r="I284" i="2" s="1"/>
  <c r="H434" i="2"/>
  <c r="G23" i="7"/>
  <c r="G956" i="7"/>
  <c r="H956" i="7" s="1"/>
  <c r="K283" i="2"/>
  <c r="T283" i="2" s="1"/>
  <c r="H263" i="2"/>
  <c r="K25" i="2"/>
  <c r="T25" i="2" s="1"/>
  <c r="K84" i="2"/>
  <c r="T84" i="2" s="1"/>
  <c r="H506" i="2"/>
  <c r="H518" i="2"/>
  <c r="G201" i="7"/>
  <c r="K129" i="2"/>
  <c r="T129" i="2" s="1"/>
  <c r="H320" i="2"/>
  <c r="G351" i="2"/>
  <c r="I351" i="2" s="1"/>
  <c r="J887" i="2"/>
  <c r="J986" i="2"/>
  <c r="F591" i="7"/>
  <c r="F387" i="7"/>
  <c r="H387" i="7" s="1"/>
  <c r="H133" i="2"/>
  <c r="K850" i="2"/>
  <c r="T850" i="2" s="1"/>
  <c r="K325" i="2"/>
  <c r="G181" i="7"/>
  <c r="H181" i="7" s="1"/>
  <c r="G685" i="7"/>
  <c r="K64" i="2"/>
  <c r="T64" i="2" s="1"/>
  <c r="G751" i="7"/>
  <c r="K861" i="2"/>
  <c r="T861" i="2" s="1"/>
  <c r="K20" i="2"/>
  <c r="G701" i="7"/>
  <c r="K668" i="2"/>
  <c r="K455" i="2"/>
  <c r="T455" i="2" s="1"/>
  <c r="K40" i="2"/>
  <c r="G271" i="7"/>
  <c r="G854" i="7"/>
  <c r="H789" i="2"/>
  <c r="G81" i="2"/>
  <c r="I81" i="2" s="1"/>
  <c r="H259" i="2"/>
  <c r="G721" i="2"/>
  <c r="I721" i="2" s="1"/>
  <c r="H382" i="2"/>
  <c r="H463" i="2"/>
  <c r="H445" i="2"/>
  <c r="H516" i="2"/>
  <c r="G730" i="2"/>
  <c r="H958" i="2"/>
  <c r="K567" i="2"/>
  <c r="T567" i="2" s="1"/>
  <c r="H421" i="2"/>
  <c r="K818" i="2"/>
  <c r="T818" i="2" s="1"/>
  <c r="G230" i="7"/>
  <c r="G831" i="7"/>
  <c r="K221" i="2"/>
  <c r="T221" i="2" s="1"/>
  <c r="G446" i="2"/>
  <c r="I446" i="2" s="1"/>
  <c r="G827" i="7"/>
  <c r="G217" i="2"/>
  <c r="I217" i="2" s="1"/>
  <c r="H254" i="2"/>
  <c r="H713" i="2"/>
  <c r="H1016" i="2"/>
  <c r="G72" i="2"/>
  <c r="I72" i="2" s="1"/>
  <c r="G475" i="2"/>
  <c r="I475" i="2" s="1"/>
  <c r="H369" i="2"/>
  <c r="G829" i="2"/>
  <c r="I829" i="2" s="1"/>
  <c r="G865" i="2"/>
  <c r="I865" i="2" s="1"/>
  <c r="G329" i="2"/>
  <c r="G135" i="7"/>
  <c r="K780" i="2"/>
  <c r="T780" i="2" s="1"/>
  <c r="K516" i="2"/>
  <c r="H781" i="2"/>
  <c r="K352" i="2"/>
  <c r="G453" i="7"/>
  <c r="H453" i="7" s="1"/>
  <c r="G84" i="7"/>
  <c r="H701" i="2"/>
  <c r="K484" i="2"/>
  <c r="T484" i="2" s="1"/>
  <c r="K124" i="2"/>
  <c r="T124" i="2" s="1"/>
  <c r="H1017" i="2"/>
  <c r="K918" i="2"/>
  <c r="G755" i="7"/>
  <c r="G994" i="7"/>
  <c r="G28" i="7"/>
  <c r="K238" i="2"/>
  <c r="T238" i="2" s="1"/>
  <c r="G614" i="2"/>
  <c r="G320" i="7"/>
  <c r="H320" i="7" s="1"/>
  <c r="G658" i="7"/>
  <c r="G66" i="2"/>
  <c r="K919" i="2"/>
  <c r="T919" i="2" s="1"/>
  <c r="G874" i="2"/>
  <c r="I874" i="2" s="1"/>
  <c r="K360" i="2"/>
  <c r="T360" i="2" s="1"/>
  <c r="G85" i="2"/>
  <c r="I85" i="2" s="1"/>
  <c r="J91" i="2"/>
  <c r="J620" i="2"/>
  <c r="F579" i="7"/>
  <c r="H579" i="7" s="1"/>
  <c r="F128" i="7"/>
  <c r="K77" i="2"/>
  <c r="G628" i="7"/>
  <c r="G797" i="2"/>
  <c r="G792" i="7"/>
  <c r="G401" i="7"/>
  <c r="H401" i="7" s="1"/>
  <c r="G52" i="2"/>
  <c r="I52" i="2" s="1"/>
  <c r="H1001" i="2"/>
  <c r="K525" i="2"/>
  <c r="H389" i="2"/>
  <c r="G879" i="7"/>
  <c r="G288" i="7"/>
  <c r="K359" i="2"/>
  <c r="G123" i="2"/>
  <c r="K381" i="2"/>
  <c r="G105" i="2"/>
  <c r="G581" i="2"/>
  <c r="H148" i="2"/>
  <c r="G512" i="2"/>
  <c r="I512" i="2" s="1"/>
  <c r="H977" i="2"/>
  <c r="G790" i="2"/>
  <c r="H709" i="2"/>
  <c r="H618" i="2"/>
  <c r="G836" i="7"/>
  <c r="K1000" i="2"/>
  <c r="T1000" i="2" s="1"/>
  <c r="G966" i="7"/>
  <c r="K936" i="2"/>
  <c r="T936" i="2" s="1"/>
  <c r="K66" i="2"/>
  <c r="G125" i="7"/>
  <c r="H125" i="7" s="1"/>
  <c r="G899" i="2"/>
  <c r="G471" i="7"/>
  <c r="H296" i="2"/>
  <c r="K469" i="2"/>
  <c r="T469" i="2" s="1"/>
  <c r="H131" i="2"/>
  <c r="G622" i="2"/>
  <c r="H545" i="2"/>
  <c r="G867" i="2"/>
  <c r="I867" i="2" s="1"/>
  <c r="H73" i="2"/>
  <c r="G56" i="2"/>
  <c r="I56" i="2" s="1"/>
  <c r="K240" i="2"/>
  <c r="T240" i="2" s="1"/>
  <c r="G627" i="7"/>
  <c r="K953" i="2"/>
  <c r="T953" i="2" s="1"/>
  <c r="G708" i="2"/>
  <c r="I708" i="2" s="1"/>
  <c r="G507" i="7"/>
  <c r="G665" i="7"/>
  <c r="K947" i="2"/>
  <c r="T947" i="2" s="1"/>
  <c r="H122" i="2"/>
  <c r="G349" i="7"/>
  <c r="H349" i="7" s="1"/>
  <c r="G280" i="7"/>
  <c r="K141" i="2"/>
  <c r="G237" i="7"/>
  <c r="H237" i="7" s="1"/>
  <c r="G40" i="7"/>
  <c r="G950" i="7"/>
  <c r="H499" i="2"/>
  <c r="G835" i="2"/>
  <c r="K590" i="2"/>
  <c r="T590" i="2" s="1"/>
  <c r="K278" i="2"/>
  <c r="G340" i="7"/>
  <c r="H935" i="2"/>
  <c r="G402" i="7"/>
  <c r="H34" i="2"/>
  <c r="K528" i="2"/>
  <c r="K150" i="2"/>
  <c r="T150" i="2" s="1"/>
  <c r="G219" i="7"/>
  <c r="G955" i="2"/>
  <c r="G750" i="2"/>
  <c r="I750" i="2" s="1"/>
  <c r="H134" i="2"/>
  <c r="F324" i="7"/>
  <c r="H324" i="7" s="1"/>
  <c r="F312" i="7"/>
  <c r="H312" i="7" s="1"/>
  <c r="J186" i="2"/>
  <c r="J979" i="2"/>
  <c r="K696" i="2"/>
  <c r="T696" i="2" s="1"/>
  <c r="H462" i="2"/>
  <c r="G813" i="7"/>
  <c r="K176" i="2"/>
  <c r="G343" i="2"/>
  <c r="I343" i="2" s="1"/>
  <c r="G483" i="2"/>
  <c r="G52" i="7"/>
  <c r="K1007" i="2"/>
  <c r="T1007" i="2" s="1"/>
  <c r="G672" i="2"/>
  <c r="I672" i="2" s="1"/>
  <c r="K50" i="2"/>
  <c r="T50" i="2" s="1"/>
  <c r="K950" i="2"/>
  <c r="T950" i="2" s="1"/>
  <c r="H988" i="2"/>
  <c r="G111" i="2"/>
  <c r="I111" i="2" s="1"/>
  <c r="G897" i="2"/>
  <c r="I897" i="2" s="1"/>
  <c r="H673" i="2"/>
  <c r="H702" i="2"/>
  <c r="G935" i="2"/>
  <c r="G463" i="7"/>
  <c r="K998" i="2"/>
  <c r="T998" i="2" s="1"/>
  <c r="K122" i="2"/>
  <c r="G864" i="7"/>
  <c r="H799" i="2"/>
  <c r="G840" i="2"/>
  <c r="I840" i="2" s="1"/>
  <c r="G316" i="7"/>
  <c r="K1008" i="2"/>
  <c r="T1008" i="2" s="1"/>
  <c r="G329" i="7"/>
  <c r="H944" i="2"/>
  <c r="K272" i="2"/>
  <c r="G89" i="7"/>
  <c r="G794" i="2"/>
  <c r="I794" i="2" s="1"/>
  <c r="G897" i="7"/>
  <c r="K574" i="2"/>
  <c r="T574" i="2" s="1"/>
  <c r="K406" i="2"/>
  <c r="H697" i="2"/>
  <c r="H668" i="2"/>
  <c r="K762" i="2"/>
  <c r="T762" i="2" s="1"/>
  <c r="K197" i="2"/>
  <c r="T197" i="2" s="1"/>
  <c r="G719" i="7"/>
  <c r="K952" i="2"/>
  <c r="H656" i="2"/>
  <c r="G902" i="7"/>
  <c r="K885" i="2"/>
  <c r="G461" i="7"/>
  <c r="G382" i="2"/>
  <c r="G213" i="2"/>
  <c r="I213" i="2" s="1"/>
  <c r="G51" i="7"/>
  <c r="H51" i="7" s="1"/>
  <c r="G190" i="2"/>
  <c r="H30" i="2"/>
  <c r="H952" i="2"/>
  <c r="K394" i="2"/>
  <c r="T394" i="2" s="1"/>
  <c r="G970" i="7"/>
  <c r="H669" i="2"/>
  <c r="G274" i="2"/>
  <c r="I274" i="2" s="1"/>
  <c r="G93" i="7"/>
  <c r="H93" i="7" s="1"/>
  <c r="G24" i="7"/>
  <c r="G881" i="7"/>
  <c r="G758" i="2"/>
  <c r="H47" i="2"/>
  <c r="H190" i="2"/>
  <c r="G179" i="2"/>
  <c r="I179" i="2" s="1"/>
  <c r="G681" i="2"/>
  <c r="I681" i="2" s="1"/>
  <c r="H166" i="2"/>
  <c r="G331" i="2"/>
  <c r="H605" i="2"/>
  <c r="H452" i="2"/>
  <c r="G945" i="2"/>
  <c r="J374" i="2"/>
  <c r="F403" i="7"/>
  <c r="H403" i="7" s="1"/>
  <c r="J1009" i="2"/>
  <c r="F938" i="7"/>
  <c r="H938" i="7" s="1"/>
  <c r="G410" i="7"/>
  <c r="H410" i="7" s="1"/>
  <c r="H654" i="2"/>
  <c r="K790" i="2"/>
  <c r="T790" i="2" s="1"/>
  <c r="H763" i="2"/>
  <c r="G886" i="2"/>
  <c r="H187" i="2"/>
  <c r="G312" i="2"/>
  <c r="I312" i="2" s="1"/>
  <c r="G957" i="2"/>
  <c r="I957" i="2" s="1"/>
  <c r="G1013" i="2"/>
  <c r="I1013" i="2" s="1"/>
  <c r="H529" i="2"/>
  <c r="G636" i="2"/>
  <c r="G936" i="2"/>
  <c r="I936" i="2" s="1"/>
  <c r="G90" i="2"/>
  <c r="I90" i="2" s="1"/>
  <c r="H707" i="2"/>
  <c r="G937" i="2"/>
  <c r="I937" i="2" s="1"/>
  <c r="G964" i="7"/>
  <c r="G225" i="7"/>
  <c r="H739" i="2"/>
  <c r="H347" i="2"/>
  <c r="K962" i="2"/>
  <c r="T962" i="2" s="1"/>
  <c r="K475" i="2"/>
  <c r="G433" i="2"/>
  <c r="K336" i="2"/>
  <c r="T336" i="2" s="1"/>
  <c r="K271" i="2"/>
  <c r="T271" i="2" s="1"/>
  <c r="G140" i="7"/>
  <c r="H976" i="2"/>
  <c r="K266" i="2"/>
  <c r="K374" i="2"/>
  <c r="H116" i="2"/>
  <c r="H883" i="2"/>
  <c r="G462" i="7"/>
  <c r="G239" i="7"/>
  <c r="K318" i="2"/>
  <c r="K834" i="2"/>
  <c r="T834" i="2" s="1"/>
  <c r="H494" i="2"/>
  <c r="G119" i="7"/>
  <c r="K737" i="2"/>
  <c r="G777" i="7"/>
  <c r="K702" i="2"/>
  <c r="K354" i="2"/>
  <c r="T354" i="2" s="1"/>
  <c r="K28" i="2"/>
  <c r="T28" i="2" s="1"/>
  <c r="G565" i="2"/>
  <c r="I565" i="2" s="1"/>
  <c r="K450" i="2"/>
  <c r="K853" i="2"/>
  <c r="T853" i="2" s="1"/>
  <c r="K349" i="2"/>
  <c r="T349" i="2" s="1"/>
  <c r="H689" i="2"/>
  <c r="G390" i="2"/>
  <c r="I390" i="2" s="1"/>
  <c r="G1003" i="7"/>
  <c r="G137" i="7"/>
  <c r="G198" i="2"/>
  <c r="I198" i="2" s="1"/>
  <c r="H743" i="2"/>
  <c r="G526" i="2"/>
  <c r="I526" i="2" s="1"/>
  <c r="H550" i="2"/>
  <c r="H295" i="2"/>
  <c r="G666" i="2"/>
  <c r="H1004" i="2"/>
  <c r="H522" i="2"/>
  <c r="H228" i="2"/>
  <c r="H498" i="2"/>
  <c r="H800" i="2"/>
  <c r="H914" i="2"/>
  <c r="H823" i="2"/>
  <c r="G367" i="2"/>
  <c r="I367" i="2" s="1"/>
  <c r="H40" i="2"/>
  <c r="G570" i="2"/>
  <c r="I570" i="2" s="1"/>
  <c r="K730" i="2"/>
  <c r="F623" i="7"/>
  <c r="F164" i="7"/>
  <c r="J308" i="2"/>
  <c r="F75" i="7"/>
  <c r="H75" i="7" s="1"/>
  <c r="G126" i="2"/>
  <c r="I126" i="2" s="1"/>
  <c r="G533" i="2"/>
  <c r="H679" i="2"/>
  <c r="G869" i="2"/>
  <c r="G342" i="2"/>
  <c r="I342" i="2" s="1"/>
  <c r="G989" i="2"/>
  <c r="G307" i="2"/>
  <c r="I307" i="2" s="1"/>
  <c r="G680" i="2"/>
  <c r="I680" i="2" s="1"/>
  <c r="H374" i="2"/>
  <c r="G586" i="2"/>
  <c r="I586" i="2" s="1"/>
  <c r="G133" i="2"/>
  <c r="H225" i="2"/>
  <c r="H616" i="2"/>
  <c r="G191" i="7"/>
  <c r="H191" i="7" s="1"/>
  <c r="K643" i="2"/>
  <c r="G745" i="7"/>
  <c r="K163" i="2"/>
  <c r="G988" i="7"/>
  <c r="G271" i="2"/>
  <c r="I271" i="2" s="1"/>
  <c r="K88" i="2"/>
  <c r="T88" i="2" s="1"/>
  <c r="G468" i="2"/>
  <c r="H648" i="2"/>
  <c r="K30" i="2"/>
  <c r="H753" i="2"/>
  <c r="G333" i="2"/>
  <c r="I333" i="2" s="1"/>
  <c r="G623" i="7"/>
  <c r="K258" i="2"/>
  <c r="G186" i="7"/>
  <c r="G506" i="2"/>
  <c r="G990" i="2"/>
  <c r="I990" i="2" s="1"/>
  <c r="K75" i="2"/>
  <c r="T75" i="2" s="1"/>
  <c r="G485" i="7"/>
  <c r="H485" i="7" s="1"/>
  <c r="K891" i="2"/>
  <c r="T891" i="2" s="1"/>
  <c r="K140" i="2"/>
  <c r="T140" i="2" s="1"/>
  <c r="G885" i="2"/>
  <c r="H989" i="2"/>
  <c r="G622" i="7"/>
  <c r="G669" i="2"/>
  <c r="K468" i="2"/>
  <c r="T468" i="2" s="1"/>
  <c r="G785" i="7"/>
  <c r="G215" i="7"/>
  <c r="G437" i="7"/>
  <c r="K744" i="2"/>
  <c r="T744" i="2" s="1"/>
  <c r="G250" i="7"/>
  <c r="K963" i="2"/>
  <c r="T963" i="2" s="1"/>
  <c r="K186" i="2"/>
  <c r="K444" i="2"/>
  <c r="T444" i="2" s="1"/>
  <c r="H483" i="2"/>
  <c r="G840" i="7"/>
  <c r="G499" i="2"/>
  <c r="H664" i="2"/>
  <c r="H832" i="2"/>
  <c r="H370" i="2"/>
  <c r="H406" i="2"/>
  <c r="G809" i="2"/>
  <c r="G478" i="2"/>
  <c r="G311" i="2"/>
  <c r="I311" i="2" s="1"/>
  <c r="H700" i="2"/>
  <c r="K178" i="2"/>
  <c r="T178" i="2" s="1"/>
  <c r="G966" i="2"/>
  <c r="I966" i="2" s="1"/>
  <c r="G240" i="7"/>
  <c r="K646" i="2"/>
  <c r="G549" i="7"/>
  <c r="H549" i="7" s="1"/>
  <c r="H420" i="2"/>
  <c r="K719" i="2"/>
  <c r="T719" i="2" s="1"/>
  <c r="G553" i="2"/>
  <c r="I553" i="2" s="1"/>
  <c r="H478" i="2"/>
  <c r="J733" i="2"/>
  <c r="J182" i="2"/>
  <c r="F275" i="7"/>
  <c r="H275" i="7" s="1"/>
  <c r="J745" i="2"/>
  <c r="H507" i="2"/>
  <c r="H666" i="2"/>
  <c r="H608" i="2"/>
  <c r="G889" i="2"/>
  <c r="I889" i="2" s="1"/>
  <c r="G269" i="2"/>
  <c r="I269" i="2" s="1"/>
  <c r="H173" i="2"/>
  <c r="G684" i="7"/>
  <c r="H684" i="7" s="1"/>
  <c r="G389" i="7"/>
  <c r="H389" i="7" s="1"/>
  <c r="K886" i="2"/>
  <c r="H141" i="2"/>
  <c r="G575" i="7"/>
  <c r="G176" i="7"/>
  <c r="K676" i="2"/>
  <c r="G805" i="7"/>
  <c r="H805" i="7" s="1"/>
  <c r="G754" i="2"/>
  <c r="G318" i="7"/>
  <c r="K497" i="2"/>
  <c r="H908" i="2"/>
  <c r="G264" i="7"/>
  <c r="G318" i="2"/>
  <c r="G500" i="7"/>
  <c r="G299" i="7"/>
  <c r="H661" i="2"/>
  <c r="H1010" i="2"/>
  <c r="G934" i="2"/>
  <c r="K118" i="2"/>
  <c r="G644" i="7"/>
  <c r="H925" i="2"/>
  <c r="H114" i="2"/>
  <c r="G507" i="2"/>
  <c r="H816" i="2"/>
  <c r="G68" i="2"/>
  <c r="I68" i="2" s="1"/>
  <c r="H261" i="2"/>
  <c r="K90" i="2"/>
  <c r="T90" i="2" s="1"/>
  <c r="K864" i="2"/>
  <c r="T864" i="2" s="1"/>
  <c r="G138" i="7"/>
  <c r="G591" i="7"/>
  <c r="G798" i="7"/>
  <c r="G69" i="7"/>
  <c r="H69" i="7" s="1"/>
  <c r="K296" i="2"/>
  <c r="T296" i="2" s="1"/>
  <c r="K548" i="2"/>
  <c r="T548" i="2" s="1"/>
  <c r="H479" i="2"/>
  <c r="G953" i="7"/>
  <c r="H627" i="2"/>
  <c r="H78" i="2"/>
  <c r="H325" i="2"/>
  <c r="G863" i="2"/>
  <c r="I863" i="2" s="1"/>
  <c r="H267" i="2"/>
  <c r="H316" i="2"/>
  <c r="H280" i="2"/>
  <c r="H334" i="2"/>
  <c r="H758" i="2"/>
  <c r="H533" i="2"/>
  <c r="G488" i="7"/>
  <c r="H488" i="7" s="1"/>
  <c r="G870" i="7"/>
  <c r="K665" i="2"/>
  <c r="T665" i="2" s="1"/>
  <c r="K152" i="2"/>
  <c r="T152" i="2" s="1"/>
  <c r="G883" i="7"/>
  <c r="K835" i="2"/>
  <c r="T835" i="2" s="1"/>
  <c r="G855" i="2"/>
  <c r="I855" i="2" s="1"/>
  <c r="G609" i="7"/>
  <c r="H66" i="2"/>
  <c r="H278" i="2"/>
  <c r="G861" i="7"/>
  <c r="K127" i="2"/>
  <c r="H514" i="2"/>
  <c r="G308" i="7"/>
  <c r="J240" i="2"/>
  <c r="J189" i="2"/>
  <c r="J484" i="2"/>
  <c r="K168" i="2"/>
  <c r="T168" i="2" s="1"/>
  <c r="G608" i="7"/>
  <c r="G593" i="2"/>
  <c r="H309" i="2"/>
  <c r="G744" i="7"/>
  <c r="H744" i="7" s="1"/>
  <c r="K942" i="2"/>
  <c r="T942" i="2" s="1"/>
  <c r="K610" i="2"/>
  <c r="G218" i="7"/>
  <c r="G635" i="7"/>
  <c r="K315" i="2"/>
  <c r="T315" i="2" s="1"/>
  <c r="K98" i="2"/>
  <c r="T98" i="2" s="1"/>
  <c r="G599" i="7"/>
  <c r="H747" i="2"/>
  <c r="G863" i="7"/>
  <c r="K78" i="2"/>
  <c r="T78" i="2" s="1"/>
  <c r="K1010" i="2"/>
  <c r="H941" i="2"/>
  <c r="K511" i="2"/>
  <c r="K559" i="2"/>
  <c r="T559" i="2" s="1"/>
  <c r="K339" i="2"/>
  <c r="T339" i="2" s="1"/>
  <c r="G725" i="7"/>
  <c r="G744" i="2"/>
  <c r="I744" i="2" s="1"/>
  <c r="G361" i="7"/>
  <c r="G175" i="2"/>
  <c r="I175" i="2" s="1"/>
  <c r="K722" i="2"/>
  <c r="T722" i="2" s="1"/>
  <c r="H359" i="2"/>
  <c r="G458" i="2"/>
  <c r="I458" i="2" s="1"/>
  <c r="H318" i="2"/>
  <c r="H885" i="2"/>
  <c r="G999" i="2"/>
  <c r="I999" i="2" s="1"/>
  <c r="H886" i="2"/>
  <c r="G939" i="2"/>
  <c r="G664" i="2"/>
  <c r="G247" i="2"/>
  <c r="I247" i="2" s="1"/>
  <c r="K474" i="2"/>
  <c r="T474" i="2" s="1"/>
  <c r="G364" i="2"/>
  <c r="I364" i="2" s="1"/>
  <c r="K308" i="2"/>
  <c r="T308" i="2" s="1"/>
  <c r="G381" i="7"/>
  <c r="H381" i="7" s="1"/>
  <c r="H787" i="2"/>
  <c r="G946" i="7"/>
  <c r="H115" i="2"/>
  <c r="K218" i="2"/>
  <c r="T218" i="2" s="1"/>
  <c r="H54" i="2"/>
  <c r="H902" i="2"/>
  <c r="G332" i="2"/>
  <c r="I332" i="2" s="1"/>
  <c r="H303" i="2"/>
  <c r="G991" i="2"/>
  <c r="I991" i="2" s="1"/>
  <c r="H945" i="2"/>
  <c r="H948" i="2"/>
  <c r="H310" i="2"/>
  <c r="K994" i="2"/>
  <c r="T994" i="2" s="1"/>
  <c r="G548" i="7"/>
  <c r="H548" i="7" s="1"/>
  <c r="G486" i="7"/>
  <c r="K658" i="2"/>
  <c r="T658" i="2" s="1"/>
  <c r="G267" i="7"/>
  <c r="H918" i="2"/>
  <c r="K666" i="2"/>
  <c r="H534" i="2"/>
  <c r="K587" i="2"/>
  <c r="T587" i="2" s="1"/>
  <c r="K933" i="2"/>
  <c r="T933" i="2" s="1"/>
  <c r="G667" i="7"/>
  <c r="K685" i="2"/>
  <c r="T685" i="2" s="1"/>
  <c r="G50" i="7"/>
  <c r="G697" i="2"/>
  <c r="K825" i="2"/>
  <c r="K983" i="2"/>
  <c r="T983" i="2" s="1"/>
  <c r="H622" i="2"/>
  <c r="J738" i="2"/>
  <c r="F945" i="7"/>
  <c r="H945" i="7" s="1"/>
  <c r="J42" i="2"/>
  <c r="J704" i="2"/>
  <c r="G578" i="7"/>
  <c r="G140" i="2"/>
  <c r="I140" i="2" s="1"/>
  <c r="G357" i="7"/>
  <c r="H357" i="7" s="1"/>
  <c r="G32" i="7"/>
  <c r="K130" i="2"/>
  <c r="H62" i="2"/>
  <c r="K673" i="2"/>
  <c r="T673" i="2" s="1"/>
  <c r="H930" i="2"/>
  <c r="G860" i="7"/>
  <c r="G431" i="7"/>
  <c r="K566" i="2"/>
  <c r="T566" i="2" s="1"/>
  <c r="G100" i="2"/>
  <c r="I100" i="2" s="1"/>
  <c r="G962" i="7"/>
  <c r="K927" i="2"/>
  <c r="T927" i="2" s="1"/>
  <c r="K210" i="2"/>
  <c r="T210" i="2" s="1"/>
  <c r="H206" i="2"/>
  <c r="G337" i="7"/>
  <c r="G134" i="7"/>
  <c r="G175" i="7"/>
  <c r="K235" i="2"/>
  <c r="T235" i="2" s="1"/>
  <c r="H756" i="2"/>
  <c r="H471" i="2"/>
  <c r="H825" i="2"/>
  <c r="H510" i="2"/>
  <c r="G623" i="2"/>
  <c r="I623" i="2" s="1"/>
  <c r="G42" i="2"/>
  <c r="H824" i="2"/>
  <c r="H447" i="2"/>
  <c r="H266" i="2"/>
  <c r="K870" i="2"/>
  <c r="T870" i="2" s="1"/>
  <c r="G198" i="7"/>
  <c r="G771" i="7"/>
  <c r="G127" i="7"/>
  <c r="H127" i="7" s="1"/>
  <c r="G235" i="7"/>
  <c r="H884" i="2"/>
  <c r="H675" i="2"/>
  <c r="G710" i="7"/>
  <c r="H257" i="2"/>
  <c r="H946" i="2"/>
  <c r="G531" i="2"/>
  <c r="I531" i="2" s="1"/>
  <c r="G279" i="2"/>
  <c r="I279" i="2" s="1"/>
  <c r="G574" i="2"/>
  <c r="I574" i="2" s="1"/>
  <c r="H156" i="2"/>
  <c r="G572" i="2"/>
  <c r="I572" i="2" s="1"/>
  <c r="G453" i="2"/>
  <c r="I453" i="2" s="1"/>
  <c r="G49" i="2"/>
  <c r="I49" i="2" s="1"/>
  <c r="K809" i="2"/>
  <c r="H521" i="2"/>
  <c r="G40" i="2"/>
  <c r="K804" i="2"/>
  <c r="T804" i="2" s="1"/>
  <c r="K647" i="2"/>
  <c r="G816" i="2"/>
  <c r="G787" i="2"/>
  <c r="K741" i="2"/>
  <c r="T741" i="2" s="1"/>
  <c r="K417" i="2"/>
  <c r="T417" i="2" s="1"/>
  <c r="G850" i="7"/>
  <c r="H385" i="2"/>
  <c r="K441" i="2"/>
  <c r="G949" i="7"/>
  <c r="G766" i="7"/>
  <c r="K917" i="2"/>
  <c r="K253" i="2"/>
  <c r="T253" i="2" s="1"/>
  <c r="H912" i="2"/>
  <c r="H646" i="2"/>
  <c r="K263" i="2"/>
  <c r="H934" i="2"/>
  <c r="G827" i="2"/>
  <c r="F840" i="7"/>
  <c r="H23" i="2"/>
  <c r="AI1811" i="2"/>
  <c r="U810" i="6" s="1"/>
  <c r="AB1811" i="2"/>
  <c r="AC1811" i="2"/>
  <c r="AE1811" i="2"/>
  <c r="AF1811" i="2"/>
  <c r="S810" i="6"/>
  <c r="T810" i="6" s="1"/>
  <c r="AC1591" i="2"/>
  <c r="AE1591" i="2"/>
  <c r="AF1591" i="2"/>
  <c r="AI1591" i="2"/>
  <c r="U590" i="6" s="1"/>
  <c r="S590" i="6"/>
  <c r="T590" i="6" s="1"/>
  <c r="AB1591" i="2"/>
  <c r="AI1918" i="2"/>
  <c r="U917" i="6" s="1"/>
  <c r="AB1918" i="2"/>
  <c r="AC1918" i="2"/>
  <c r="S917" i="6"/>
  <c r="T917" i="6" s="1"/>
  <c r="AE1918" i="2"/>
  <c r="AF1918" i="2"/>
  <c r="AF1869" i="2"/>
  <c r="AI1869" i="2"/>
  <c r="U868" i="6" s="1"/>
  <c r="AB1869" i="2"/>
  <c r="AC1869" i="2"/>
  <c r="AE1869" i="2"/>
  <c r="S868" i="6"/>
  <c r="AE1752" i="2"/>
  <c r="AF1752" i="2"/>
  <c r="AI1752" i="2"/>
  <c r="U751" i="6" s="1"/>
  <c r="AB1752" i="2"/>
  <c r="S751" i="6"/>
  <c r="T751" i="6" s="1"/>
  <c r="AC1752" i="2"/>
  <c r="AI1394" i="2"/>
  <c r="U393" i="6" s="1"/>
  <c r="AB1394" i="2"/>
  <c r="AC1394" i="2"/>
  <c r="S393" i="6"/>
  <c r="T393" i="6" s="1"/>
  <c r="AE1394" i="2"/>
  <c r="AF1394" i="2"/>
  <c r="AC1362" i="2"/>
  <c r="S361" i="6"/>
  <c r="T361" i="6" s="1"/>
  <c r="AE1362" i="2"/>
  <c r="AF1362" i="2"/>
  <c r="AI1362" i="2"/>
  <c r="U361" i="6" s="1"/>
  <c r="AB1362" i="2"/>
  <c r="AI1339" i="2"/>
  <c r="U338" i="6" s="1"/>
  <c r="AB1339" i="2"/>
  <c r="AC1339" i="2"/>
  <c r="S338" i="6"/>
  <c r="T338" i="6" s="1"/>
  <c r="AE1339" i="2"/>
  <c r="AF1339" i="2"/>
  <c r="AF1117" i="2"/>
  <c r="S116" i="6"/>
  <c r="T116" i="6" s="1"/>
  <c r="AI1117" i="2"/>
  <c r="U116" i="6" s="1"/>
  <c r="AB1117" i="2"/>
  <c r="AC1117" i="2"/>
  <c r="AE1117" i="2"/>
  <c r="AE1134" i="2"/>
  <c r="S133" i="6"/>
  <c r="T133" i="6" s="1"/>
  <c r="AF1134" i="2"/>
  <c r="AI1134" i="2"/>
  <c r="U133" i="6" s="1"/>
  <c r="AB1134" i="2"/>
  <c r="AC1134" i="2"/>
  <c r="AE1132" i="2"/>
  <c r="AI1132" i="2"/>
  <c r="U131" i="6" s="1"/>
  <c r="AB1132" i="2"/>
  <c r="AC1132" i="2"/>
  <c r="AF1132" i="2"/>
  <c r="S131" i="6"/>
  <c r="S505" i="6"/>
  <c r="T505" i="6" s="1"/>
  <c r="AC1506" i="2"/>
  <c r="AE1506" i="2"/>
  <c r="AF1506" i="2"/>
  <c r="AI1506" i="2"/>
  <c r="U505" i="6" s="1"/>
  <c r="AB1506" i="2"/>
  <c r="AB1392" i="2"/>
  <c r="AC1392" i="2"/>
  <c r="AE1392" i="2"/>
  <c r="AF1392" i="2"/>
  <c r="S391" i="6"/>
  <c r="T391" i="6" s="1"/>
  <c r="AI1392" i="2"/>
  <c r="U391" i="6" s="1"/>
  <c r="AI1820" i="2"/>
  <c r="U819" i="6" s="1"/>
  <c r="AB1820" i="2"/>
  <c r="AC1820" i="2"/>
  <c r="AE1820" i="2"/>
  <c r="S819" i="6"/>
  <c r="T819" i="6" s="1"/>
  <c r="AF1820" i="2"/>
  <c r="AC1654" i="2"/>
  <c r="S653" i="6"/>
  <c r="T653" i="6" s="1"/>
  <c r="AE1654" i="2"/>
  <c r="AF1654" i="2"/>
  <c r="AI1654" i="2"/>
  <c r="U653" i="6" s="1"/>
  <c r="AB1654" i="2"/>
  <c r="AB1825" i="2"/>
  <c r="AC1825" i="2"/>
  <c r="AE1825" i="2"/>
  <c r="AF1825" i="2"/>
  <c r="AI1825" i="2"/>
  <c r="U824" i="6" s="1"/>
  <c r="S824" i="6"/>
  <c r="T824" i="6" s="1"/>
  <c r="J1140" i="2"/>
  <c r="N1140" i="2"/>
  <c r="O1140" i="2" s="1"/>
  <c r="I139" i="6" s="1"/>
  <c r="AH1587" i="2"/>
  <c r="X1587" i="2"/>
  <c r="J1587" i="2"/>
  <c r="N1587" i="2"/>
  <c r="O1587" i="2" s="1"/>
  <c r="I586" i="6" s="1"/>
  <c r="J662" i="6"/>
  <c r="K662" i="6"/>
  <c r="AH1737" i="2"/>
  <c r="AR1737" i="2"/>
  <c r="X1737" i="2"/>
  <c r="J1737" i="2"/>
  <c r="N1737" i="2"/>
  <c r="O1737" i="2" s="1"/>
  <c r="I736" i="6" s="1"/>
  <c r="N1755" i="2"/>
  <c r="O1755" i="2" s="1"/>
  <c r="I754" i="6" s="1"/>
  <c r="X1755" i="2"/>
  <c r="AH1755" i="2"/>
  <c r="AR1755" i="2"/>
  <c r="J1755" i="2"/>
  <c r="J1062" i="2"/>
  <c r="N1062" i="2"/>
  <c r="O1062" i="2" s="1"/>
  <c r="I61" i="6" s="1"/>
  <c r="X1062" i="2"/>
  <c r="J1394" i="2"/>
  <c r="N1394" i="2"/>
  <c r="O1394" i="2" s="1"/>
  <c r="I393" i="6" s="1"/>
  <c r="X1394" i="2"/>
  <c r="X1464" i="2"/>
  <c r="J1464" i="2"/>
  <c r="N1464" i="2"/>
  <c r="O1464" i="2" s="1"/>
  <c r="I463" i="6" s="1"/>
  <c r="J341" i="6"/>
  <c r="K341" i="6"/>
  <c r="J1593" i="2"/>
  <c r="N1593" i="2"/>
  <c r="O1593" i="2" s="1"/>
  <c r="I592" i="6" s="1"/>
  <c r="N1199" i="2"/>
  <c r="O1199" i="2" s="1"/>
  <c r="I198" i="6" s="1"/>
  <c r="J1199" i="2"/>
  <c r="J424" i="6"/>
  <c r="K424" i="6"/>
  <c r="J465" i="6"/>
  <c r="K465" i="6"/>
  <c r="J781" i="6"/>
  <c r="K781" i="6"/>
  <c r="N1779" i="2"/>
  <c r="O1779" i="2" s="1"/>
  <c r="I778" i="6" s="1"/>
  <c r="X1779" i="2"/>
  <c r="J1779" i="2"/>
  <c r="X2021" i="2"/>
  <c r="J2021" i="2"/>
  <c r="N2021" i="2"/>
  <c r="O2021" i="2" s="1"/>
  <c r="I1020" i="6" s="1"/>
  <c r="X1319" i="2"/>
  <c r="N1319" i="2"/>
  <c r="O1319" i="2" s="1"/>
  <c r="I318" i="6" s="1"/>
  <c r="AH1319" i="2"/>
  <c r="AR1319" i="2"/>
  <c r="J1319" i="2"/>
  <c r="J634" i="6"/>
  <c r="K634" i="6"/>
  <c r="K787" i="6"/>
  <c r="J787" i="6"/>
  <c r="J877" i="6"/>
  <c r="K877" i="6"/>
  <c r="N1238" i="2"/>
  <c r="O1238" i="2" s="1"/>
  <c r="I237" i="6" s="1"/>
  <c r="J1238" i="2"/>
  <c r="J1308" i="2"/>
  <c r="N1308" i="2"/>
  <c r="O1308" i="2" s="1"/>
  <c r="I307" i="6" s="1"/>
  <c r="N1744" i="2"/>
  <c r="O1744" i="2" s="1"/>
  <c r="I743" i="6" s="1"/>
  <c r="X1744" i="2"/>
  <c r="J1744" i="2"/>
  <c r="J886" i="6"/>
  <c r="K886" i="6"/>
  <c r="N1084" i="2"/>
  <c r="O1084" i="2" s="1"/>
  <c r="I83" i="6" s="1"/>
  <c r="J1084" i="2"/>
  <c r="K355" i="6"/>
  <c r="J355" i="6"/>
  <c r="J688" i="6"/>
  <c r="K688" i="6"/>
  <c r="J897" i="6"/>
  <c r="K897" i="6"/>
  <c r="J353" i="6"/>
  <c r="K353" i="6"/>
  <c r="U1488" i="2"/>
  <c r="S1488" i="2"/>
  <c r="M487" i="6"/>
  <c r="N487" i="6" s="1"/>
  <c r="V1488" i="2"/>
  <c r="Y1488" i="2"/>
  <c r="O487" i="6" s="1"/>
  <c r="R1488" i="2"/>
  <c r="M310" i="6"/>
  <c r="N310" i="6" s="1"/>
  <c r="V1311" i="2"/>
  <c r="Y1311" i="2"/>
  <c r="O310" i="6" s="1"/>
  <c r="R1311" i="2"/>
  <c r="S1311" i="2"/>
  <c r="U1311" i="2"/>
  <c r="V1631" i="2"/>
  <c r="Y1631" i="2"/>
  <c r="O630" i="6" s="1"/>
  <c r="R1631" i="2"/>
  <c r="M630" i="6"/>
  <c r="N630" i="6" s="1"/>
  <c r="U1631" i="2"/>
  <c r="S1631" i="2"/>
  <c r="U1306" i="2"/>
  <c r="S1306" i="2"/>
  <c r="V1306" i="2"/>
  <c r="Y1306" i="2"/>
  <c r="O305" i="6" s="1"/>
  <c r="R1306" i="2"/>
  <c r="M305" i="6"/>
  <c r="N305" i="6" s="1"/>
  <c r="S1459" i="2"/>
  <c r="U1459" i="2"/>
  <c r="V1459" i="2"/>
  <c r="Y1459" i="2"/>
  <c r="O458" i="6" s="1"/>
  <c r="R1459" i="2"/>
  <c r="M458" i="6"/>
  <c r="N458" i="6" s="1"/>
  <c r="V1663" i="2"/>
  <c r="U1663" i="2"/>
  <c r="Y1663" i="2"/>
  <c r="O662" i="6" s="1"/>
  <c r="R1663" i="2"/>
  <c r="M662" i="6"/>
  <c r="N662" i="6" s="1"/>
  <c r="S1663" i="2"/>
  <c r="M595" i="6"/>
  <c r="N595" i="6" s="1"/>
  <c r="V1596" i="2"/>
  <c r="Y1596" i="2"/>
  <c r="O595" i="6" s="1"/>
  <c r="R1596" i="2"/>
  <c r="S1596" i="2"/>
  <c r="U1596" i="2"/>
  <c r="R1628" i="2"/>
  <c r="S1628" i="2"/>
  <c r="U1628" i="2"/>
  <c r="M627" i="6"/>
  <c r="N627" i="6" s="1"/>
  <c r="V1628" i="2"/>
  <c r="Y1628" i="2"/>
  <c r="O627" i="6" s="1"/>
  <c r="Y1539" i="2"/>
  <c r="O538" i="6" s="1"/>
  <c r="R1539" i="2"/>
  <c r="V1539" i="2"/>
  <c r="U1539" i="2"/>
  <c r="M538" i="6"/>
  <c r="N538" i="6" s="1"/>
  <c r="S1539" i="2"/>
  <c r="V1283" i="2"/>
  <c r="Y1283" i="2"/>
  <c r="O282" i="6" s="1"/>
  <c r="U1283" i="2"/>
  <c r="M282" i="6"/>
  <c r="N282" i="6" s="1"/>
  <c r="R1283" i="2"/>
  <c r="S1283" i="2"/>
  <c r="V1456" i="2"/>
  <c r="Y1456" i="2"/>
  <c r="O455" i="6" s="1"/>
  <c r="R1456" i="2"/>
  <c r="S1456" i="2"/>
  <c r="U1456" i="2"/>
  <c r="M455" i="6"/>
  <c r="N455" i="6" s="1"/>
  <c r="Y1567" i="2"/>
  <c r="O566" i="6" s="1"/>
  <c r="M566" i="6"/>
  <c r="N566" i="6" s="1"/>
  <c r="R1567" i="2"/>
  <c r="S1567" i="2"/>
  <c r="V1567" i="2"/>
  <c r="U1567" i="2"/>
  <c r="S1405" i="2"/>
  <c r="U1405" i="2"/>
  <c r="V1405" i="2"/>
  <c r="Y1405" i="2"/>
  <c r="O404" i="6" s="1"/>
  <c r="M404" i="6"/>
  <c r="N404" i="6" s="1"/>
  <c r="R1405" i="2"/>
  <c r="M764" i="6"/>
  <c r="N764" i="6" s="1"/>
  <c r="Y1765" i="2"/>
  <c r="O764" i="6" s="1"/>
  <c r="R1765" i="2"/>
  <c r="S1765" i="2"/>
  <c r="AH1765" i="2" s="1"/>
  <c r="U1765" i="2"/>
  <c r="V1765" i="2"/>
  <c r="Y1702" i="2"/>
  <c r="O701" i="6" s="1"/>
  <c r="R1702" i="2"/>
  <c r="S1702" i="2"/>
  <c r="V1702" i="2"/>
  <c r="M701" i="6"/>
  <c r="N701" i="6" s="1"/>
  <c r="U1702" i="2"/>
  <c r="Y1635" i="2"/>
  <c r="O634" i="6" s="1"/>
  <c r="R1635" i="2"/>
  <c r="S1635" i="2"/>
  <c r="U1635" i="2"/>
  <c r="V1635" i="2"/>
  <c r="M634" i="6"/>
  <c r="N634" i="6" s="1"/>
  <c r="M424" i="6"/>
  <c r="N424" i="6" s="1"/>
  <c r="R1425" i="2"/>
  <c r="S1425" i="2"/>
  <c r="U1425" i="2"/>
  <c r="V1425" i="2"/>
  <c r="Y1425" i="2"/>
  <c r="O424" i="6" s="1"/>
  <c r="V1231" i="2"/>
  <c r="Y1231" i="2"/>
  <c r="O230" i="6" s="1"/>
  <c r="R1231" i="2"/>
  <c r="S1231" i="2"/>
  <c r="U1231" i="2"/>
  <c r="M230" i="6"/>
  <c r="N230" i="6" s="1"/>
  <c r="M166" i="6"/>
  <c r="N166" i="6" s="1"/>
  <c r="V1167" i="2"/>
  <c r="Y1167" i="2"/>
  <c r="O166" i="6" s="1"/>
  <c r="R1167" i="2"/>
  <c r="S1167" i="2"/>
  <c r="U1167" i="2"/>
  <c r="Y1861" i="2"/>
  <c r="O860" i="6" s="1"/>
  <c r="R1861" i="2"/>
  <c r="S1861" i="2"/>
  <c r="U1861" i="2"/>
  <c r="V1861" i="2"/>
  <c r="M860" i="6"/>
  <c r="N860" i="6" s="1"/>
  <c r="U1717" i="2"/>
  <c r="Y1717" i="2"/>
  <c r="O716" i="6" s="1"/>
  <c r="R1717" i="2"/>
  <c r="S1717" i="2"/>
  <c r="V1717" i="2"/>
  <c r="M716" i="6"/>
  <c r="N716" i="6" s="1"/>
  <c r="Y1369" i="2"/>
  <c r="O368" i="6" s="1"/>
  <c r="R1369" i="2"/>
  <c r="S1369" i="2"/>
  <c r="U1369" i="2"/>
  <c r="V1369" i="2"/>
  <c r="M368" i="6"/>
  <c r="N368" i="6" s="1"/>
  <c r="S1044" i="2"/>
  <c r="U1044" i="2"/>
  <c r="V1044" i="2"/>
  <c r="Y1044" i="2"/>
  <c r="O43" i="6" s="1"/>
  <c r="R1044" i="2"/>
  <c r="M43" i="6"/>
  <c r="N43" i="6" s="1"/>
  <c r="Y1829" i="2"/>
  <c r="O828" i="6" s="1"/>
  <c r="R1829" i="2"/>
  <c r="S1829" i="2"/>
  <c r="U1829" i="2"/>
  <c r="V1829" i="2"/>
  <c r="M828" i="6"/>
  <c r="N828" i="6" s="1"/>
  <c r="R1691" i="2"/>
  <c r="S1691" i="2"/>
  <c r="U1691" i="2"/>
  <c r="V1691" i="2"/>
  <c r="M690" i="6"/>
  <c r="N690" i="6" s="1"/>
  <c r="Y1691" i="2"/>
  <c r="O690" i="6" s="1"/>
  <c r="Y1287" i="2"/>
  <c r="O286" i="6" s="1"/>
  <c r="R1287" i="2"/>
  <c r="S1287" i="2"/>
  <c r="U1287" i="2"/>
  <c r="M286" i="6"/>
  <c r="N286" i="6" s="1"/>
  <c r="V1287" i="2"/>
  <c r="R1229" i="2"/>
  <c r="S1229" i="2"/>
  <c r="U1229" i="2"/>
  <c r="V1229" i="2"/>
  <c r="M228" i="6"/>
  <c r="N228" i="6" s="1"/>
  <c r="Y1229" i="2"/>
  <c r="O228" i="6" s="1"/>
  <c r="U1096" i="2"/>
  <c r="V1096" i="2"/>
  <c r="M95" i="6"/>
  <c r="N95" i="6" s="1"/>
  <c r="Y1096" i="2"/>
  <c r="O95" i="6" s="1"/>
  <c r="R1096" i="2"/>
  <c r="S1096" i="2"/>
  <c r="Y1917" i="2"/>
  <c r="O916" i="6" s="1"/>
  <c r="R1917" i="2"/>
  <c r="S1917" i="2"/>
  <c r="U1917" i="2"/>
  <c r="V1917" i="2"/>
  <c r="M916" i="6"/>
  <c r="N916" i="6" s="1"/>
  <c r="U2014" i="2"/>
  <c r="V2014" i="2"/>
  <c r="Y2014" i="2"/>
  <c r="O1013" i="6" s="1"/>
  <c r="R2014" i="2"/>
  <c r="M1013" i="6"/>
  <c r="N1013" i="6" s="1"/>
  <c r="S2014" i="2"/>
  <c r="M891" i="6"/>
  <c r="N891" i="6" s="1"/>
  <c r="Y1892" i="2"/>
  <c r="O891" i="6" s="1"/>
  <c r="R1892" i="2"/>
  <c r="S1892" i="2"/>
  <c r="U1892" i="2"/>
  <c r="V1892" i="2"/>
  <c r="M699" i="6"/>
  <c r="N699" i="6" s="1"/>
  <c r="V1700" i="2"/>
  <c r="Y1700" i="2"/>
  <c r="O699" i="6" s="1"/>
  <c r="R1700" i="2"/>
  <c r="S1700" i="2"/>
  <c r="U1700" i="2"/>
  <c r="R1594" i="2"/>
  <c r="S1594" i="2"/>
  <c r="U1594" i="2"/>
  <c r="V1594" i="2"/>
  <c r="M593" i="6"/>
  <c r="N593" i="6" s="1"/>
  <c r="Y1594" i="2"/>
  <c r="O593" i="6" s="1"/>
  <c r="M308" i="6"/>
  <c r="N308" i="6" s="1"/>
  <c r="S1309" i="2"/>
  <c r="U1309" i="2"/>
  <c r="V1309" i="2"/>
  <c r="Y1309" i="2"/>
  <c r="O308" i="6" s="1"/>
  <c r="R1309" i="2"/>
  <c r="M213" i="6"/>
  <c r="N213" i="6" s="1"/>
  <c r="Y1214" i="2"/>
  <c r="O213" i="6" s="1"/>
  <c r="R1214" i="2"/>
  <c r="S1214" i="2"/>
  <c r="U1214" i="2"/>
  <c r="V1214" i="2"/>
  <c r="S1085" i="2"/>
  <c r="Y1085" i="2"/>
  <c r="O84" i="6" s="1"/>
  <c r="U1085" i="2"/>
  <c r="V1085" i="2"/>
  <c r="M84" i="6"/>
  <c r="N84" i="6" s="1"/>
  <c r="R1085" i="2"/>
  <c r="U1066" i="2"/>
  <c r="V1066" i="2"/>
  <c r="Y1066" i="2"/>
  <c r="O65" i="6" s="1"/>
  <c r="R1066" i="2"/>
  <c r="S1066" i="2"/>
  <c r="M65" i="6"/>
  <c r="N65" i="6" s="1"/>
  <c r="V1981" i="2"/>
  <c r="Y1981" i="2"/>
  <c r="O980" i="6" s="1"/>
  <c r="M980" i="6"/>
  <c r="N980" i="6" s="1"/>
  <c r="R1981" i="2"/>
  <c r="S1981" i="2"/>
  <c r="U1981" i="2"/>
  <c r="Y1471" i="2"/>
  <c r="O470" i="6" s="1"/>
  <c r="R1471" i="2"/>
  <c r="S1471" i="2"/>
  <c r="U1471" i="2"/>
  <c r="V1471" i="2"/>
  <c r="M470" i="6"/>
  <c r="N470" i="6" s="1"/>
  <c r="V1386" i="2"/>
  <c r="Y1386" i="2"/>
  <c r="O385" i="6" s="1"/>
  <c r="R1386" i="2"/>
  <c r="S1386" i="2"/>
  <c r="U1386" i="2"/>
  <c r="M385" i="6"/>
  <c r="N385" i="6" s="1"/>
  <c r="Y1376" i="2"/>
  <c r="O375" i="6" s="1"/>
  <c r="R1376" i="2"/>
  <c r="S1376" i="2"/>
  <c r="U1376" i="2"/>
  <c r="V1376" i="2"/>
  <c r="M375" i="6"/>
  <c r="N375" i="6" s="1"/>
  <c r="Y1157" i="2"/>
  <c r="O156" i="6" s="1"/>
  <c r="R1157" i="2"/>
  <c r="S1157" i="2"/>
  <c r="U1157" i="2"/>
  <c r="V1157" i="2"/>
  <c r="M156" i="6"/>
  <c r="N156" i="6" s="1"/>
  <c r="V1049" i="2"/>
  <c r="Y1049" i="2"/>
  <c r="O48" i="6" s="1"/>
  <c r="R1049" i="2"/>
  <c r="S1049" i="2"/>
  <c r="U1049" i="2"/>
  <c r="M48" i="6"/>
  <c r="N48" i="6" s="1"/>
  <c r="M937" i="6"/>
  <c r="N937" i="6" s="1"/>
  <c r="R1938" i="2"/>
  <c r="S1938" i="2"/>
  <c r="U1938" i="2"/>
  <c r="V1938" i="2"/>
  <c r="Y1938" i="2"/>
  <c r="O937" i="6" s="1"/>
  <c r="U1800" i="2"/>
  <c r="V1800" i="2"/>
  <c r="Y1800" i="2"/>
  <c r="O799" i="6" s="1"/>
  <c r="R1800" i="2"/>
  <c r="S1800" i="2"/>
  <c r="M799" i="6"/>
  <c r="N799" i="6" s="1"/>
  <c r="R1646" i="2"/>
  <c r="S1646" i="2"/>
  <c r="M645" i="6"/>
  <c r="N645" i="6" s="1"/>
  <c r="U1646" i="2"/>
  <c r="V1646" i="2"/>
  <c r="Y1646" i="2"/>
  <c r="O645" i="6" s="1"/>
  <c r="V1514" i="2"/>
  <c r="Y1514" i="2"/>
  <c r="O513" i="6" s="1"/>
  <c r="R1514" i="2"/>
  <c r="S1514" i="2"/>
  <c r="M513" i="6"/>
  <c r="N513" i="6" s="1"/>
  <c r="U1514" i="2"/>
  <c r="Y1175" i="2"/>
  <c r="O174" i="6" s="1"/>
  <c r="R1175" i="2"/>
  <c r="S1175" i="2"/>
  <c r="U1175" i="2"/>
  <c r="V1175" i="2"/>
  <c r="M174" i="6"/>
  <c r="N174" i="6" s="1"/>
  <c r="S1130" i="2"/>
  <c r="U1130" i="2"/>
  <c r="V1130" i="2"/>
  <c r="Y1130" i="2"/>
  <c r="O129" i="6" s="1"/>
  <c r="R1130" i="2"/>
  <c r="M129" i="6"/>
  <c r="N129" i="6" s="1"/>
  <c r="V2002" i="2"/>
  <c r="Y2002" i="2"/>
  <c r="O1001" i="6" s="1"/>
  <c r="S2002" i="2"/>
  <c r="M1001" i="6"/>
  <c r="N1001" i="6" s="1"/>
  <c r="U2002" i="2"/>
  <c r="R2002" i="2"/>
  <c r="U1814" i="2"/>
  <c r="M813" i="6"/>
  <c r="N813" i="6" s="1"/>
  <c r="V1814" i="2"/>
  <c r="S1814" i="2"/>
  <c r="Y1814" i="2"/>
  <c r="O813" i="6" s="1"/>
  <c r="R1814" i="2"/>
  <c r="S1577" i="2"/>
  <c r="V1577" i="2"/>
  <c r="Y1577" i="2"/>
  <c r="O576" i="6" s="1"/>
  <c r="M576" i="6"/>
  <c r="N576" i="6" s="1"/>
  <c r="R1577" i="2"/>
  <c r="U1577" i="2"/>
  <c r="Y1583" i="2"/>
  <c r="O582" i="6" s="1"/>
  <c r="R1583" i="2"/>
  <c r="M582" i="6"/>
  <c r="N582" i="6" s="1"/>
  <c r="S1583" i="2"/>
  <c r="U1583" i="2"/>
  <c r="V1583" i="2"/>
  <c r="S1527" i="2"/>
  <c r="U1527" i="2"/>
  <c r="R1527" i="2"/>
  <c r="V1527" i="2"/>
  <c r="M526" i="6"/>
  <c r="N526" i="6" s="1"/>
  <c r="Y1527" i="2"/>
  <c r="O526" i="6" s="1"/>
  <c r="Y1313" i="2"/>
  <c r="O312" i="6" s="1"/>
  <c r="R1313" i="2"/>
  <c r="S1313" i="2"/>
  <c r="U1313" i="2"/>
  <c r="V1313" i="2"/>
  <c r="M312" i="6"/>
  <c r="N312" i="6" s="1"/>
  <c r="S1186" i="2"/>
  <c r="U1186" i="2"/>
  <c r="V1186" i="2"/>
  <c r="Y1186" i="2"/>
  <c r="O185" i="6" s="1"/>
  <c r="R1186" i="2"/>
  <c r="M185" i="6"/>
  <c r="N185" i="6" s="1"/>
  <c r="S1929" i="2"/>
  <c r="U1929" i="2"/>
  <c r="V1929" i="2"/>
  <c r="Y1929" i="2"/>
  <c r="O928" i="6" s="1"/>
  <c r="R1929" i="2"/>
  <c r="M928" i="6"/>
  <c r="N928" i="6" s="1"/>
  <c r="M76" i="6"/>
  <c r="N76" i="6" s="1"/>
  <c r="S1077" i="2"/>
  <c r="U1077" i="2"/>
  <c r="R1077" i="2"/>
  <c r="V1077" i="2"/>
  <c r="Y1077" i="2"/>
  <c r="O76" i="6" s="1"/>
  <c r="R1072" i="2"/>
  <c r="S1072" i="2"/>
  <c r="U1072" i="2"/>
  <c r="V1072" i="2"/>
  <c r="M71" i="6"/>
  <c r="N71" i="6" s="1"/>
  <c r="Y1072" i="2"/>
  <c r="O71" i="6" s="1"/>
  <c r="U1187" i="2"/>
  <c r="V1187" i="2"/>
  <c r="Y1187" i="2"/>
  <c r="O186" i="6" s="1"/>
  <c r="M186" i="6"/>
  <c r="N186" i="6" s="1"/>
  <c r="R1187" i="2"/>
  <c r="S1187" i="2"/>
  <c r="V1303" i="2"/>
  <c r="R1303" i="2"/>
  <c r="S1303" i="2"/>
  <c r="U1303" i="2"/>
  <c r="Y1303" i="2"/>
  <c r="O302" i="6" s="1"/>
  <c r="M302" i="6"/>
  <c r="N302" i="6" s="1"/>
  <c r="R1147" i="2"/>
  <c r="S1147" i="2"/>
  <c r="U1147" i="2"/>
  <c r="V1147" i="2"/>
  <c r="Y1147" i="2"/>
  <c r="O146" i="6" s="1"/>
  <c r="M146" i="6"/>
  <c r="N146" i="6" s="1"/>
  <c r="S1128" i="2"/>
  <c r="M127" i="6"/>
  <c r="N127" i="6" s="1"/>
  <c r="U1128" i="2"/>
  <c r="V1128" i="2"/>
  <c r="Y1128" i="2"/>
  <c r="O127" i="6" s="1"/>
  <c r="R1128" i="2"/>
  <c r="S1188" i="2"/>
  <c r="U1188" i="2"/>
  <c r="V1188" i="2"/>
  <c r="M187" i="6"/>
  <c r="N187" i="6" s="1"/>
  <c r="Y1188" i="2"/>
  <c r="O187" i="6" s="1"/>
  <c r="R1188" i="2"/>
  <c r="R1143" i="2"/>
  <c r="S1143" i="2"/>
  <c r="U1143" i="2"/>
  <c r="M142" i="6"/>
  <c r="N142" i="6" s="1"/>
  <c r="V1143" i="2"/>
  <c r="Y1143" i="2"/>
  <c r="O142" i="6" s="1"/>
  <c r="S1289" i="2"/>
  <c r="R1289" i="2"/>
  <c r="V1289" i="2"/>
  <c r="M288" i="6"/>
  <c r="N288" i="6" s="1"/>
  <c r="U1289" i="2"/>
  <c r="Y1289" i="2"/>
  <c r="O288" i="6" s="1"/>
  <c r="V1413" i="2"/>
  <c r="Y1413" i="2"/>
  <c r="O412" i="6" s="1"/>
  <c r="R1413" i="2"/>
  <c r="M412" i="6"/>
  <c r="N412" i="6" s="1"/>
  <c r="S1413" i="2"/>
  <c r="U1413" i="2"/>
  <c r="U1039" i="2"/>
  <c r="V1039" i="2"/>
  <c r="M38" i="6"/>
  <c r="N38" i="6" s="1"/>
  <c r="Y1039" i="2"/>
  <c r="O38" i="6" s="1"/>
  <c r="R1039" i="2"/>
  <c r="S1039" i="2"/>
  <c r="S1177" i="2"/>
  <c r="M176" i="6"/>
  <c r="N176" i="6" s="1"/>
  <c r="U1177" i="2"/>
  <c r="V1177" i="2"/>
  <c r="Y1177" i="2"/>
  <c r="O176" i="6" s="1"/>
  <c r="R1177" i="2"/>
  <c r="Y1224" i="2"/>
  <c r="O223" i="6" s="1"/>
  <c r="R1224" i="2"/>
  <c r="AH1224" i="2" s="1"/>
  <c r="S1224" i="2"/>
  <c r="M223" i="6"/>
  <c r="N223" i="6" s="1"/>
  <c r="U1224" i="2"/>
  <c r="V1224" i="2"/>
  <c r="R1524" i="2"/>
  <c r="S1524" i="2"/>
  <c r="U1524" i="2"/>
  <c r="V1524" i="2"/>
  <c r="Y1524" i="2"/>
  <c r="O523" i="6" s="1"/>
  <c r="M523" i="6"/>
  <c r="N523" i="6" s="1"/>
  <c r="R1243" i="2"/>
  <c r="S1243" i="2"/>
  <c r="U1243" i="2"/>
  <c r="V1243" i="2"/>
  <c r="Y1243" i="2"/>
  <c r="O242" i="6" s="1"/>
  <c r="M242" i="6"/>
  <c r="N242" i="6" s="1"/>
  <c r="S1196" i="2"/>
  <c r="U1196" i="2"/>
  <c r="V1196" i="2"/>
  <c r="M195" i="6"/>
  <c r="N195" i="6" s="1"/>
  <c r="Y1196" i="2"/>
  <c r="O195" i="6" s="1"/>
  <c r="R1196" i="2"/>
  <c r="S1499" i="2"/>
  <c r="U1499" i="2"/>
  <c r="V1499" i="2"/>
  <c r="Y1499" i="2"/>
  <c r="O498" i="6" s="1"/>
  <c r="R1499" i="2"/>
  <c r="M498" i="6"/>
  <c r="N498" i="6" s="1"/>
  <c r="Y1155" i="2"/>
  <c r="O154" i="6" s="1"/>
  <c r="M154" i="6"/>
  <c r="N154" i="6" s="1"/>
  <c r="R1155" i="2"/>
  <c r="S1155" i="2"/>
  <c r="X1155" i="2" s="1"/>
  <c r="U1155" i="2"/>
  <c r="V1155" i="2"/>
  <c r="V1156" i="2"/>
  <c r="M155" i="6"/>
  <c r="N155" i="6" s="1"/>
  <c r="Y1156" i="2"/>
  <c r="O155" i="6" s="1"/>
  <c r="R1156" i="2"/>
  <c r="S1156" i="2"/>
  <c r="U1156" i="2"/>
  <c r="V1339" i="2"/>
  <c r="Y1339" i="2"/>
  <c r="O338" i="6" s="1"/>
  <c r="R1339" i="2"/>
  <c r="S1339" i="2"/>
  <c r="M338" i="6"/>
  <c r="N338" i="6" s="1"/>
  <c r="U1339" i="2"/>
  <c r="S1170" i="2"/>
  <c r="R1170" i="2"/>
  <c r="U1170" i="2"/>
  <c r="V1170" i="2"/>
  <c r="Y1170" i="2"/>
  <c r="O169" i="6" s="1"/>
  <c r="M169" i="6"/>
  <c r="N169" i="6" s="1"/>
  <c r="S1257" i="2"/>
  <c r="M256" i="6"/>
  <c r="N256" i="6" s="1"/>
  <c r="U1257" i="2"/>
  <c r="V1257" i="2"/>
  <c r="Y1257" i="2"/>
  <c r="O256" i="6" s="1"/>
  <c r="R1257" i="2"/>
  <c r="Y1260" i="2"/>
  <c r="O259" i="6" s="1"/>
  <c r="R1260" i="2"/>
  <c r="S1260" i="2"/>
  <c r="U1260" i="2"/>
  <c r="V1260" i="2"/>
  <c r="M259" i="6"/>
  <c r="N259" i="6" s="1"/>
  <c r="Y1534" i="2"/>
  <c r="O533" i="6" s="1"/>
  <c r="R1534" i="2"/>
  <c r="S1534" i="2"/>
  <c r="U1534" i="2"/>
  <c r="V1534" i="2"/>
  <c r="M533" i="6"/>
  <c r="N533" i="6" s="1"/>
  <c r="R1291" i="2"/>
  <c r="S1291" i="2"/>
  <c r="U1291" i="2"/>
  <c r="V1291" i="2"/>
  <c r="Y1291" i="2"/>
  <c r="O290" i="6" s="1"/>
  <c r="M290" i="6"/>
  <c r="N290" i="6" s="1"/>
  <c r="V1294" i="2"/>
  <c r="U1294" i="2"/>
  <c r="Y1294" i="2"/>
  <c r="O293" i="6" s="1"/>
  <c r="M293" i="6"/>
  <c r="N293" i="6" s="1"/>
  <c r="R1294" i="2"/>
  <c r="S1294" i="2"/>
  <c r="Y1510" i="2"/>
  <c r="O509" i="6" s="1"/>
  <c r="R1510" i="2"/>
  <c r="S1510" i="2"/>
  <c r="U1510" i="2"/>
  <c r="V1510" i="2"/>
  <c r="M509" i="6"/>
  <c r="N509" i="6" s="1"/>
  <c r="U1395" i="2"/>
  <c r="V1395" i="2"/>
  <c r="Y1395" i="2"/>
  <c r="O394" i="6" s="1"/>
  <c r="R1395" i="2"/>
  <c r="S1395" i="2"/>
  <c r="M394" i="6"/>
  <c r="N394" i="6" s="1"/>
  <c r="U1489" i="2"/>
  <c r="V1489" i="2"/>
  <c r="Y1489" i="2"/>
  <c r="O488" i="6" s="1"/>
  <c r="R1489" i="2"/>
  <c r="S1489" i="2"/>
  <c r="M488" i="6"/>
  <c r="N488" i="6" s="1"/>
  <c r="U1615" i="2"/>
  <c r="V1615" i="2"/>
  <c r="Y1615" i="2"/>
  <c r="O614" i="6" s="1"/>
  <c r="R1615" i="2"/>
  <c r="M614" i="6"/>
  <c r="N614" i="6" s="1"/>
  <c r="S1615" i="2"/>
  <c r="Y1517" i="2"/>
  <c r="O516" i="6" s="1"/>
  <c r="R1517" i="2"/>
  <c r="S1517" i="2"/>
  <c r="U1517" i="2"/>
  <c r="V1517" i="2"/>
  <c r="M516" i="6"/>
  <c r="N516" i="6" s="1"/>
  <c r="V1472" i="2"/>
  <c r="Y1472" i="2"/>
  <c r="O471" i="6" s="1"/>
  <c r="R1472" i="2"/>
  <c r="S1472" i="2"/>
  <c r="U1472" i="2"/>
  <c r="M471" i="6"/>
  <c r="N471" i="6" s="1"/>
  <c r="U1426" i="2"/>
  <c r="M425" i="6"/>
  <c r="N425" i="6" s="1"/>
  <c r="V1426" i="2"/>
  <c r="Y1426" i="2"/>
  <c r="O425" i="6" s="1"/>
  <c r="R1426" i="2"/>
  <c r="X1426" i="2" s="1"/>
  <c r="S1426" i="2"/>
  <c r="Y1549" i="2"/>
  <c r="O548" i="6" s="1"/>
  <c r="R1549" i="2"/>
  <c r="U1549" i="2"/>
  <c r="V1549" i="2"/>
  <c r="S1549" i="2"/>
  <c r="M548" i="6"/>
  <c r="N548" i="6" s="1"/>
  <c r="V1573" i="2"/>
  <c r="R1573" i="2"/>
  <c r="S1573" i="2"/>
  <c r="M572" i="6"/>
  <c r="N572" i="6" s="1"/>
  <c r="Y1573" i="2"/>
  <c r="O572" i="6" s="1"/>
  <c r="U1573" i="2"/>
  <c r="U1446" i="2"/>
  <c r="M445" i="6"/>
  <c r="N445" i="6" s="1"/>
  <c r="R1446" i="2"/>
  <c r="V1446" i="2"/>
  <c r="Y1446" i="2"/>
  <c r="O445" i="6" s="1"/>
  <c r="S1446" i="2"/>
  <c r="V1602" i="2"/>
  <c r="M601" i="6"/>
  <c r="N601" i="6" s="1"/>
  <c r="Y1602" i="2"/>
  <c r="O601" i="6" s="1"/>
  <c r="R1602" i="2"/>
  <c r="S1602" i="2"/>
  <c r="U1602" i="2"/>
  <c r="S1450" i="2"/>
  <c r="M449" i="6"/>
  <c r="N449" i="6" s="1"/>
  <c r="V1450" i="2"/>
  <c r="U1450" i="2"/>
  <c r="Y1450" i="2"/>
  <c r="O449" i="6" s="1"/>
  <c r="R1450" i="2"/>
  <c r="V1652" i="2"/>
  <c r="Y1652" i="2"/>
  <c r="O651" i="6" s="1"/>
  <c r="R1652" i="2"/>
  <c r="S1652" i="2"/>
  <c r="U1652" i="2"/>
  <c r="M651" i="6"/>
  <c r="N651" i="6" s="1"/>
  <c r="S1491" i="2"/>
  <c r="U1491" i="2"/>
  <c r="V1491" i="2"/>
  <c r="Y1491" i="2"/>
  <c r="O490" i="6" s="1"/>
  <c r="R1491" i="2"/>
  <c r="M490" i="6"/>
  <c r="N490" i="6" s="1"/>
  <c r="Y1650" i="2"/>
  <c r="O649" i="6" s="1"/>
  <c r="R1650" i="2"/>
  <c r="S1650" i="2"/>
  <c r="U1650" i="2"/>
  <c r="V1650" i="2"/>
  <c r="M649" i="6"/>
  <c r="N649" i="6" s="1"/>
  <c r="S1607" i="2"/>
  <c r="U1607" i="2"/>
  <c r="V1607" i="2"/>
  <c r="Y1607" i="2"/>
  <c r="O606" i="6" s="1"/>
  <c r="R1607" i="2"/>
  <c r="M606" i="6"/>
  <c r="N606" i="6" s="1"/>
  <c r="U1310" i="2"/>
  <c r="V1310" i="2"/>
  <c r="Y1310" i="2"/>
  <c r="O309" i="6" s="1"/>
  <c r="M309" i="6"/>
  <c r="N309" i="6" s="1"/>
  <c r="R1310" i="2"/>
  <c r="S1310" i="2"/>
  <c r="Y1454" i="2"/>
  <c r="O453" i="6" s="1"/>
  <c r="R1454" i="2"/>
  <c r="S1454" i="2"/>
  <c r="U1454" i="2"/>
  <c r="V1454" i="2"/>
  <c r="M453" i="6"/>
  <c r="N453" i="6" s="1"/>
  <c r="Y1332" i="2"/>
  <c r="O331" i="6" s="1"/>
  <c r="R1332" i="2"/>
  <c r="S1332" i="2"/>
  <c r="M331" i="6"/>
  <c r="N331" i="6" s="1"/>
  <c r="U1332" i="2"/>
  <c r="V1332" i="2"/>
  <c r="V1649" i="2"/>
  <c r="M648" i="6"/>
  <c r="N648" i="6" s="1"/>
  <c r="Y1649" i="2"/>
  <c r="O648" i="6" s="1"/>
  <c r="R1649" i="2"/>
  <c r="S1649" i="2"/>
  <c r="U1649" i="2"/>
  <c r="M848" i="6"/>
  <c r="N848" i="6" s="1"/>
  <c r="S1849" i="2"/>
  <c r="Y1849" i="2"/>
  <c r="O848" i="6" s="1"/>
  <c r="R1849" i="2"/>
  <c r="U1849" i="2"/>
  <c r="V1849" i="2"/>
  <c r="V1812" i="2"/>
  <c r="M811" i="6"/>
  <c r="N811" i="6" s="1"/>
  <c r="Y1812" i="2"/>
  <c r="O811" i="6" s="1"/>
  <c r="R1812" i="2"/>
  <c r="S1812" i="2"/>
  <c r="U1812" i="2"/>
  <c r="R1727" i="2"/>
  <c r="M726" i="6"/>
  <c r="N726" i="6" s="1"/>
  <c r="S1727" i="2"/>
  <c r="U1727" i="2"/>
  <c r="V1727" i="2"/>
  <c r="Y1727" i="2"/>
  <c r="O726" i="6" s="1"/>
  <c r="V1766" i="2"/>
  <c r="Y1766" i="2"/>
  <c r="O765" i="6" s="1"/>
  <c r="R1766" i="2"/>
  <c r="S1766" i="2"/>
  <c r="U1766" i="2"/>
  <c r="M765" i="6"/>
  <c r="N765" i="6" s="1"/>
  <c r="Y2023" i="2"/>
  <c r="O1022" i="6" s="1"/>
  <c r="M1022" i="6"/>
  <c r="N1022" i="6" s="1"/>
  <c r="R2023" i="2"/>
  <c r="S2023" i="2"/>
  <c r="U2023" i="2"/>
  <c r="V2023" i="2"/>
  <c r="S1881" i="2"/>
  <c r="U1881" i="2"/>
  <c r="V1881" i="2"/>
  <c r="Y1881" i="2"/>
  <c r="O880" i="6" s="1"/>
  <c r="R1881" i="2"/>
  <c r="M880" i="6"/>
  <c r="N880" i="6" s="1"/>
  <c r="R1834" i="2"/>
  <c r="S1834" i="2"/>
  <c r="V1834" i="2"/>
  <c r="Y1834" i="2"/>
  <c r="O833" i="6" s="1"/>
  <c r="U1834" i="2"/>
  <c r="M833" i="6"/>
  <c r="N833" i="6" s="1"/>
  <c r="V1963" i="2"/>
  <c r="M962" i="6"/>
  <c r="N962" i="6" s="1"/>
  <c r="Y1963" i="2"/>
  <c r="O962" i="6" s="1"/>
  <c r="R1963" i="2"/>
  <c r="S1963" i="2"/>
  <c r="U1963" i="2"/>
  <c r="V1825" i="2"/>
  <c r="Y1825" i="2"/>
  <c r="O824" i="6" s="1"/>
  <c r="R1825" i="2"/>
  <c r="M824" i="6"/>
  <c r="N824" i="6" s="1"/>
  <c r="S1825" i="2"/>
  <c r="U1825" i="2"/>
  <c r="V1966" i="2"/>
  <c r="Y1966" i="2"/>
  <c r="O965" i="6" s="1"/>
  <c r="R1966" i="2"/>
  <c r="S1966" i="2"/>
  <c r="U1966" i="2"/>
  <c r="M965" i="6"/>
  <c r="N965" i="6" s="1"/>
  <c r="V1750" i="2"/>
  <c r="Y1750" i="2"/>
  <c r="O749" i="6" s="1"/>
  <c r="R1750" i="2"/>
  <c r="S1750" i="2"/>
  <c r="U1750" i="2"/>
  <c r="M749" i="6"/>
  <c r="N749" i="6" s="1"/>
  <c r="Y1920" i="2"/>
  <c r="O919" i="6" s="1"/>
  <c r="R1920" i="2"/>
  <c r="S1920" i="2"/>
  <c r="M919" i="6"/>
  <c r="N919" i="6" s="1"/>
  <c r="U1920" i="2"/>
  <c r="V1920" i="2"/>
  <c r="U1685" i="2"/>
  <c r="V1685" i="2"/>
  <c r="Y1685" i="2"/>
  <c r="O684" i="6" s="1"/>
  <c r="R1685" i="2"/>
  <c r="S1685" i="2"/>
  <c r="M684" i="6"/>
  <c r="N684" i="6" s="1"/>
  <c r="U1928" i="2"/>
  <c r="V1928" i="2"/>
  <c r="Y1928" i="2"/>
  <c r="O927" i="6" s="1"/>
  <c r="R1928" i="2"/>
  <c r="S1928" i="2"/>
  <c r="M927" i="6"/>
  <c r="N927" i="6" s="1"/>
  <c r="V1747" i="2"/>
  <c r="M746" i="6"/>
  <c r="N746" i="6" s="1"/>
  <c r="Y1747" i="2"/>
  <c r="O746" i="6" s="1"/>
  <c r="R1747" i="2"/>
  <c r="S1747" i="2"/>
  <c r="U1747" i="2"/>
  <c r="S1571" i="2"/>
  <c r="V1571" i="2"/>
  <c r="R1571" i="2"/>
  <c r="U1571" i="2"/>
  <c r="Y1571" i="2"/>
  <c r="O570" i="6" s="1"/>
  <c r="M570" i="6"/>
  <c r="N570" i="6" s="1"/>
  <c r="Y1796" i="2"/>
  <c r="O795" i="6" s="1"/>
  <c r="R1796" i="2"/>
  <c r="S1796" i="2"/>
  <c r="U1796" i="2"/>
  <c r="V1796" i="2"/>
  <c r="M795" i="6"/>
  <c r="N795" i="6" s="1"/>
  <c r="V1620" i="2"/>
  <c r="Y1620" i="2"/>
  <c r="O619" i="6" s="1"/>
  <c r="R1620" i="2"/>
  <c r="S1620" i="2"/>
  <c r="U1620" i="2"/>
  <c r="M619" i="6"/>
  <c r="N619" i="6" s="1"/>
  <c r="V1707" i="2"/>
  <c r="U1707" i="2"/>
  <c r="Y1707" i="2"/>
  <c r="O706" i="6" s="1"/>
  <c r="M706" i="6"/>
  <c r="N706" i="6" s="1"/>
  <c r="R1707" i="2"/>
  <c r="S1707" i="2"/>
  <c r="V1821" i="2"/>
  <c r="M820" i="6"/>
  <c r="N820" i="6" s="1"/>
  <c r="Y1821" i="2"/>
  <c r="O820" i="6" s="1"/>
  <c r="R1821" i="2"/>
  <c r="S1821" i="2"/>
  <c r="U1821" i="2"/>
  <c r="V1806" i="2"/>
  <c r="Y1806" i="2"/>
  <c r="O805" i="6" s="1"/>
  <c r="R1806" i="2"/>
  <c r="S1806" i="2"/>
  <c r="U1806" i="2"/>
  <c r="M805" i="6"/>
  <c r="N805" i="6" s="1"/>
  <c r="R1790" i="2"/>
  <c r="S1790" i="2"/>
  <c r="U1790" i="2"/>
  <c r="M789" i="6"/>
  <c r="N789" i="6" s="1"/>
  <c r="V1790" i="2"/>
  <c r="Y1790" i="2"/>
  <c r="O789" i="6" s="1"/>
  <c r="M874" i="6"/>
  <c r="N874" i="6" s="1"/>
  <c r="Y1875" i="2"/>
  <c r="O874" i="6" s="1"/>
  <c r="R1875" i="2"/>
  <c r="S1875" i="2"/>
  <c r="U1875" i="2"/>
  <c r="V1875" i="2"/>
  <c r="V1956" i="2"/>
  <c r="M955" i="6"/>
  <c r="N955" i="6" s="1"/>
  <c r="Y1956" i="2"/>
  <c r="O955" i="6" s="1"/>
  <c r="R1956" i="2"/>
  <c r="S1956" i="2"/>
  <c r="U1956" i="2"/>
  <c r="U1960" i="2"/>
  <c r="V1960" i="2"/>
  <c r="Y1960" i="2"/>
  <c r="O959" i="6" s="1"/>
  <c r="R1960" i="2"/>
  <c r="S1960" i="2"/>
  <c r="M959" i="6"/>
  <c r="N959" i="6" s="1"/>
  <c r="V1969" i="2"/>
  <c r="Y1969" i="2"/>
  <c r="O968" i="6" s="1"/>
  <c r="R1969" i="2"/>
  <c r="M968" i="6"/>
  <c r="N968" i="6" s="1"/>
  <c r="S1969" i="2"/>
  <c r="U1969" i="2"/>
  <c r="Y1943" i="2"/>
  <c r="O942" i="6" s="1"/>
  <c r="R1943" i="2"/>
  <c r="X1943" i="2" s="1"/>
  <c r="S1943" i="2"/>
  <c r="M942" i="6"/>
  <c r="N942" i="6" s="1"/>
  <c r="U1943" i="2"/>
  <c r="V1943" i="2"/>
  <c r="M1007" i="6"/>
  <c r="N1007" i="6" s="1"/>
  <c r="Y2008" i="2"/>
  <c r="O1007" i="6" s="1"/>
  <c r="R2008" i="2"/>
  <c r="S2008" i="2"/>
  <c r="U2008" i="2"/>
  <c r="V2008" i="2"/>
  <c r="AE1819" i="2"/>
  <c r="AF1819" i="2"/>
  <c r="S818" i="6"/>
  <c r="T818" i="6" s="1"/>
  <c r="AI1819" i="2"/>
  <c r="U818" i="6" s="1"/>
  <c r="AB1819" i="2"/>
  <c r="AC1819" i="2"/>
  <c r="AI1895" i="2"/>
  <c r="U894" i="6" s="1"/>
  <c r="AB1895" i="2"/>
  <c r="AC1895" i="2"/>
  <c r="S894" i="6"/>
  <c r="T894" i="6" s="1"/>
  <c r="AE1895" i="2"/>
  <c r="AF1895" i="2"/>
  <c r="AC1867" i="2"/>
  <c r="AE1867" i="2"/>
  <c r="AF1867" i="2"/>
  <c r="S866" i="6"/>
  <c r="T866" i="6" s="1"/>
  <c r="AI1867" i="2"/>
  <c r="U866" i="6" s="1"/>
  <c r="AB1867" i="2"/>
  <c r="AC1358" i="2"/>
  <c r="AE1358" i="2"/>
  <c r="AF1358" i="2"/>
  <c r="S357" i="6"/>
  <c r="T357" i="6" s="1"/>
  <c r="AI1358" i="2"/>
  <c r="U357" i="6" s="1"/>
  <c r="AB1358" i="2"/>
  <c r="AE1322" i="2"/>
  <c r="AF1322" i="2"/>
  <c r="AI1322" i="2"/>
  <c r="U321" i="6" s="1"/>
  <c r="AB1322" i="2"/>
  <c r="AC1322" i="2"/>
  <c r="S321" i="6"/>
  <c r="T321" i="6" s="1"/>
  <c r="AI1366" i="2"/>
  <c r="U365" i="6" s="1"/>
  <c r="AB1366" i="2"/>
  <c r="AC1366" i="2"/>
  <c r="AE1366" i="2"/>
  <c r="AF1366" i="2"/>
  <c r="S365" i="6"/>
  <c r="T365" i="6" s="1"/>
  <c r="AF1334" i="2"/>
  <c r="S333" i="6"/>
  <c r="T333" i="6" s="1"/>
  <c r="AI1334" i="2"/>
  <c r="U333" i="6" s="1"/>
  <c r="AB1334" i="2"/>
  <c r="AC1334" i="2"/>
  <c r="AE1334" i="2"/>
  <c r="AI1163" i="2"/>
  <c r="U162" i="6" s="1"/>
  <c r="AE1163" i="2"/>
  <c r="AB1163" i="2"/>
  <c r="AC1163" i="2"/>
  <c r="AF1163" i="2"/>
  <c r="S162" i="6"/>
  <c r="T162" i="6" s="1"/>
  <c r="AF1063" i="2"/>
  <c r="S62" i="6"/>
  <c r="T62" i="6" s="1"/>
  <c r="AI1063" i="2"/>
  <c r="U62" i="6" s="1"/>
  <c r="AB1063" i="2"/>
  <c r="AC1063" i="2"/>
  <c r="AE1063" i="2"/>
  <c r="AB1332" i="2"/>
  <c r="S331" i="6"/>
  <c r="T331" i="6" s="1"/>
  <c r="AC1332" i="2"/>
  <c r="AE1332" i="2"/>
  <c r="AF1332" i="2"/>
  <c r="AI1332" i="2"/>
  <c r="U331" i="6" s="1"/>
  <c r="AE1216" i="2"/>
  <c r="AF1216" i="2"/>
  <c r="AI1216" i="2"/>
  <c r="U215" i="6" s="1"/>
  <c r="AB1216" i="2"/>
  <c r="AC1216" i="2"/>
  <c r="S215" i="6"/>
  <c r="T215" i="6" s="1"/>
  <c r="AF1313" i="2"/>
  <c r="AI1313" i="2"/>
  <c r="U312" i="6" s="1"/>
  <c r="AB1313" i="2"/>
  <c r="AC1313" i="2"/>
  <c r="AE1313" i="2"/>
  <c r="S312" i="6"/>
  <c r="T312" i="6" s="1"/>
  <c r="AE1998" i="2"/>
  <c r="AB1998" i="2"/>
  <c r="AF1998" i="2"/>
  <c r="AI1998" i="2"/>
  <c r="U997" i="6" s="1"/>
  <c r="AC1998" i="2"/>
  <c r="S997" i="6"/>
  <c r="T997" i="6" s="1"/>
  <c r="AE1855" i="2"/>
  <c r="AF1855" i="2"/>
  <c r="AI1855" i="2"/>
  <c r="U854" i="6" s="1"/>
  <c r="AB1855" i="2"/>
  <c r="S854" i="6"/>
  <c r="T854" i="6" s="1"/>
  <c r="AC1855" i="2"/>
  <c r="AE1111" i="2"/>
  <c r="AF1111" i="2"/>
  <c r="AI1111" i="2"/>
  <c r="U110" i="6" s="1"/>
  <c r="AB1111" i="2"/>
  <c r="AC1111" i="2"/>
  <c r="S110" i="6"/>
  <c r="T110" i="6" s="1"/>
  <c r="J1244" i="2"/>
  <c r="N1244" i="2"/>
  <c r="O1244" i="2" s="1"/>
  <c r="I243" i="6" s="1"/>
  <c r="J1436" i="2"/>
  <c r="N1436" i="2"/>
  <c r="O1436" i="2" s="1"/>
  <c r="I435" i="6" s="1"/>
  <c r="X1436" i="2"/>
  <c r="AH1436" i="2"/>
  <c r="AR1436" i="2"/>
  <c r="N1605" i="2"/>
  <c r="O1605" i="2" s="1"/>
  <c r="I604" i="6" s="1"/>
  <c r="J1605" i="2"/>
  <c r="J768" i="6"/>
  <c r="K768" i="6"/>
  <c r="J2014" i="2"/>
  <c r="N2014" i="2"/>
  <c r="O2014" i="2" s="1"/>
  <c r="I1013" i="6" s="1"/>
  <c r="K27" i="6"/>
  <c r="J27" i="6"/>
  <c r="J191" i="6"/>
  <c r="K191" i="6"/>
  <c r="N1432" i="2"/>
  <c r="O1432" i="2" s="1"/>
  <c r="I431" i="6" s="1"/>
  <c r="J1432" i="2"/>
  <c r="AH1525" i="2"/>
  <c r="J1525" i="2"/>
  <c r="N1525" i="2"/>
  <c r="O1525" i="2" s="1"/>
  <c r="I524" i="6" s="1"/>
  <c r="X1525" i="2"/>
  <c r="N1646" i="2"/>
  <c r="O1646" i="2" s="1"/>
  <c r="I645" i="6" s="1"/>
  <c r="J1646" i="2"/>
  <c r="K323" i="6"/>
  <c r="J323" i="6"/>
  <c r="J536" i="6"/>
  <c r="K536" i="6"/>
  <c r="K721" i="6"/>
  <c r="J721" i="6"/>
  <c r="N1639" i="2"/>
  <c r="O1639" i="2" s="1"/>
  <c r="I638" i="6" s="1"/>
  <c r="J1639" i="2"/>
  <c r="J823" i="6"/>
  <c r="K823" i="6"/>
  <c r="J68" i="6"/>
  <c r="K68" i="6"/>
  <c r="J337" i="6"/>
  <c r="K337" i="6"/>
  <c r="AH1835" i="2"/>
  <c r="J1835" i="2"/>
  <c r="N1835" i="2"/>
  <c r="O1835" i="2" s="1"/>
  <c r="I834" i="6" s="1"/>
  <c r="X1835" i="2"/>
  <c r="J666" i="6"/>
  <c r="K666" i="6"/>
  <c r="J899" i="6"/>
  <c r="K899" i="6"/>
  <c r="J418" i="6"/>
  <c r="K418" i="6"/>
  <c r="J562" i="6"/>
  <c r="K562" i="6"/>
  <c r="J844" i="6"/>
  <c r="K844" i="6"/>
  <c r="J932" i="6"/>
  <c r="K932" i="6"/>
  <c r="J1951" i="2"/>
  <c r="N1951" i="2"/>
  <c r="O1951" i="2" s="1"/>
  <c r="I950" i="6" s="1"/>
  <c r="X1951" i="2"/>
  <c r="K185" i="6"/>
  <c r="J185" i="6"/>
  <c r="K419" i="6"/>
  <c r="J419" i="6"/>
  <c r="J686" i="6"/>
  <c r="K686" i="6"/>
  <c r="J1129" i="2"/>
  <c r="X1129" i="2"/>
  <c r="N1129" i="2"/>
  <c r="O1129" i="2" s="1"/>
  <c r="I128" i="6" s="1"/>
  <c r="N1279" i="2"/>
  <c r="O1279" i="2" s="1"/>
  <c r="I278" i="6" s="1"/>
  <c r="J1279" i="2"/>
  <c r="J1407" i="2"/>
  <c r="N1407" i="2"/>
  <c r="O1407" i="2" s="1"/>
  <c r="I406" i="6" s="1"/>
  <c r="X1407" i="2"/>
  <c r="N1441" i="2"/>
  <c r="O1441" i="2" s="1"/>
  <c r="I440" i="6" s="1"/>
  <c r="J1441" i="2"/>
  <c r="X1441" i="2"/>
  <c r="AH1441" i="2"/>
  <c r="AD1914" i="2"/>
  <c r="AC1874" i="2"/>
  <c r="AE1874" i="2"/>
  <c r="AF1874" i="2"/>
  <c r="S873" i="6"/>
  <c r="T873" i="6" s="1"/>
  <c r="AI1874" i="2"/>
  <c r="U873" i="6" s="1"/>
  <c r="AB1874" i="2"/>
  <c r="AI1826" i="2"/>
  <c r="U825" i="6" s="1"/>
  <c r="AB1826" i="2"/>
  <c r="AC1826" i="2"/>
  <c r="AE1826" i="2"/>
  <c r="AF1826" i="2"/>
  <c r="S825" i="6"/>
  <c r="T825" i="6" s="1"/>
  <c r="AE1707" i="2"/>
  <c r="S706" i="6"/>
  <c r="T706" i="6" s="1"/>
  <c r="AF1707" i="2"/>
  <c r="AI1707" i="2"/>
  <c r="U706" i="6" s="1"/>
  <c r="AB1707" i="2"/>
  <c r="AC1707" i="2"/>
  <c r="AI1612" i="2"/>
  <c r="U611" i="6" s="1"/>
  <c r="AB1612" i="2"/>
  <c r="AC1612" i="2"/>
  <c r="S611" i="6"/>
  <c r="T611" i="6" s="1"/>
  <c r="AE1612" i="2"/>
  <c r="AF1612" i="2"/>
  <c r="AC1346" i="2"/>
  <c r="S345" i="6"/>
  <c r="T345" i="6" s="1"/>
  <c r="AE1346" i="2"/>
  <c r="AF1346" i="2"/>
  <c r="AI1346" i="2"/>
  <c r="U345" i="6" s="1"/>
  <c r="AB1346" i="2"/>
  <c r="AI1531" i="2"/>
  <c r="U530" i="6" s="1"/>
  <c r="S530" i="6"/>
  <c r="T530" i="6" s="1"/>
  <c r="AB1531" i="2"/>
  <c r="AC1531" i="2"/>
  <c r="AE1531" i="2"/>
  <c r="AF1531" i="2"/>
  <c r="AE1230" i="2"/>
  <c r="S229" i="6"/>
  <c r="T229" i="6" s="1"/>
  <c r="AF1230" i="2"/>
  <c r="AI1230" i="2"/>
  <c r="U229" i="6" s="1"/>
  <c r="AB1230" i="2"/>
  <c r="AC1230" i="2"/>
  <c r="S344" i="6"/>
  <c r="T344" i="6" s="1"/>
  <c r="AF1345" i="2"/>
  <c r="AI1345" i="2"/>
  <c r="U344" i="6" s="1"/>
  <c r="AB1345" i="2"/>
  <c r="AC1345" i="2"/>
  <c r="AE1345" i="2"/>
  <c r="AE1584" i="2"/>
  <c r="AF1584" i="2"/>
  <c r="AI1584" i="2"/>
  <c r="U583" i="6" s="1"/>
  <c r="AB1584" i="2"/>
  <c r="AC1584" i="2"/>
  <c r="S583" i="6"/>
  <c r="T583" i="6" s="1"/>
  <c r="S427" i="6"/>
  <c r="T427" i="6" s="1"/>
  <c r="AC1428" i="2"/>
  <c r="AF1428" i="2"/>
  <c r="AB1428" i="2"/>
  <c r="AI1428" i="2"/>
  <c r="U427" i="6" s="1"/>
  <c r="AE1428" i="2"/>
  <c r="AC1912" i="2"/>
  <c r="AE1912" i="2"/>
  <c r="AF1912" i="2"/>
  <c r="AI1912" i="2"/>
  <c r="U911" i="6" s="1"/>
  <c r="AB1912" i="2"/>
  <c r="S911" i="6"/>
  <c r="T911" i="6" s="1"/>
  <c r="AF1340" i="2"/>
  <c r="AI1340" i="2"/>
  <c r="U339" i="6" s="1"/>
  <c r="AE1340" i="2"/>
  <c r="AB1340" i="2"/>
  <c r="S339" i="6"/>
  <c r="T339" i="6" s="1"/>
  <c r="AC1340" i="2"/>
  <c r="N1088" i="2"/>
  <c r="O1088" i="2" s="1"/>
  <c r="I87" i="6" s="1"/>
  <c r="J1088" i="2"/>
  <c r="X1237" i="2"/>
  <c r="AH1237" i="2"/>
  <c r="AR1237" i="2"/>
  <c r="J1237" i="2"/>
  <c r="N1237" i="2"/>
  <c r="O1237" i="2" s="1"/>
  <c r="I236" i="6" s="1"/>
  <c r="J561" i="6"/>
  <c r="K561" i="6"/>
  <c r="N1669" i="2"/>
  <c r="O1669" i="2" s="1"/>
  <c r="I668" i="6" s="1"/>
  <c r="X1669" i="2"/>
  <c r="J1669" i="2"/>
  <c r="J1960" i="2"/>
  <c r="N1960" i="2"/>
  <c r="O1960" i="2" s="1"/>
  <c r="I959" i="6" s="1"/>
  <c r="N1256" i="2"/>
  <c r="O1256" i="2" s="1"/>
  <c r="I255" i="6" s="1"/>
  <c r="J1256" i="2"/>
  <c r="J1321" i="2"/>
  <c r="N1321" i="2"/>
  <c r="O1321" i="2" s="1"/>
  <c r="I320" i="6" s="1"/>
  <c r="X1321" i="2"/>
  <c r="J1528" i="2"/>
  <c r="AR1528" i="2"/>
  <c r="N1528" i="2"/>
  <c r="O1528" i="2" s="1"/>
  <c r="I527" i="6" s="1"/>
  <c r="X1528" i="2"/>
  <c r="AH1528" i="2"/>
  <c r="N1586" i="2"/>
  <c r="O1586" i="2" s="1"/>
  <c r="I585" i="6" s="1"/>
  <c r="J1586" i="2"/>
  <c r="J884" i="6"/>
  <c r="K884" i="6"/>
  <c r="N1595" i="2"/>
  <c r="O1595" i="2" s="1"/>
  <c r="I594" i="6" s="1"/>
  <c r="J1595" i="2"/>
  <c r="J1771" i="2"/>
  <c r="N1771" i="2"/>
  <c r="O1771" i="2" s="1"/>
  <c r="I770" i="6" s="1"/>
  <c r="AR1914" i="2"/>
  <c r="J1914" i="2"/>
  <c r="N1914" i="2"/>
  <c r="O1914" i="2" s="1"/>
  <c r="I913" i="6" s="1"/>
  <c r="X1914" i="2"/>
  <c r="AH1914" i="2"/>
  <c r="J1012" i="6"/>
  <c r="K1012" i="6"/>
  <c r="J89" i="6"/>
  <c r="K89" i="6"/>
  <c r="J319" i="6"/>
  <c r="K319" i="6"/>
  <c r="J547" i="6"/>
  <c r="K547" i="6"/>
  <c r="J72" i="6"/>
  <c r="K72" i="6"/>
  <c r="J639" i="6"/>
  <c r="K639" i="6"/>
  <c r="N1865" i="2"/>
  <c r="O1865" i="2" s="1"/>
  <c r="I864" i="6" s="1"/>
  <c r="J1865" i="2"/>
  <c r="K75" i="6"/>
  <c r="J75" i="6"/>
  <c r="J115" i="6"/>
  <c r="K115" i="6"/>
  <c r="J157" i="6"/>
  <c r="K157" i="6"/>
  <c r="N1401" i="2"/>
  <c r="O1401" i="2" s="1"/>
  <c r="I400" i="6" s="1"/>
  <c r="X1401" i="2"/>
  <c r="J1401" i="2"/>
  <c r="N1579" i="2"/>
  <c r="O1579" i="2" s="1"/>
  <c r="I578" i="6" s="1"/>
  <c r="X1579" i="2"/>
  <c r="J1579" i="2"/>
  <c r="AH1681" i="2"/>
  <c r="AR1681" i="2"/>
  <c r="J1681" i="2"/>
  <c r="N1681" i="2"/>
  <c r="O1681" i="2" s="1"/>
  <c r="I680" i="6" s="1"/>
  <c r="X1681" i="2"/>
  <c r="N1965" i="2"/>
  <c r="O1965" i="2" s="1"/>
  <c r="I964" i="6" s="1"/>
  <c r="J1965" i="2"/>
  <c r="J291" i="6"/>
  <c r="K291" i="6"/>
  <c r="J1091" i="2"/>
  <c r="X1091" i="2"/>
  <c r="N1091" i="2"/>
  <c r="O1091" i="2" s="1"/>
  <c r="I90" i="6" s="1"/>
  <c r="X1416" i="2"/>
  <c r="J1416" i="2"/>
  <c r="N1416" i="2"/>
  <c r="O1416" i="2" s="1"/>
  <c r="I415" i="6" s="1"/>
  <c r="J396" i="6"/>
  <c r="K396" i="6"/>
  <c r="K774" i="6"/>
  <c r="J774" i="6"/>
  <c r="Y679" i="6"/>
  <c r="Z679" i="6" s="1"/>
  <c r="AS1680" i="2"/>
  <c r="AA679" i="6" s="1"/>
  <c r="AL1680" i="2"/>
  <c r="AM1680" i="2"/>
  <c r="AO1680" i="2"/>
  <c r="AP1680" i="2"/>
  <c r="AP1594" i="2"/>
  <c r="AS1594" i="2"/>
  <c r="AA593" i="6" s="1"/>
  <c r="AL1594" i="2"/>
  <c r="AM1594" i="2"/>
  <c r="AO1594" i="2"/>
  <c r="Y593" i="6"/>
  <c r="Z593" i="6" s="1"/>
  <c r="AO1181" i="2"/>
  <c r="Y180" i="6"/>
  <c r="Z180" i="6" s="1"/>
  <c r="AP1181" i="2"/>
  <c r="AM1181" i="2"/>
  <c r="AS1181" i="2"/>
  <c r="AA180" i="6" s="1"/>
  <c r="AL1181" i="2"/>
  <c r="Y468" i="6"/>
  <c r="Z468" i="6" s="1"/>
  <c r="AP1469" i="2"/>
  <c r="AS1469" i="2"/>
  <c r="AA468" i="6" s="1"/>
  <c r="AL1469" i="2"/>
  <c r="AM1469" i="2"/>
  <c r="AR1469" i="2" s="1"/>
  <c r="AO1469" i="2"/>
  <c r="AL1195" i="2"/>
  <c r="AM1195" i="2"/>
  <c r="AO1195" i="2"/>
  <c r="AS1195" i="2"/>
  <c r="AA194" i="6" s="1"/>
  <c r="AP1195" i="2"/>
  <c r="Y194" i="6"/>
  <c r="Z194" i="6" s="1"/>
  <c r="AP1788" i="2"/>
  <c r="AS1788" i="2"/>
  <c r="AA787" i="6" s="1"/>
  <c r="AL1788" i="2"/>
  <c r="AM1788" i="2"/>
  <c r="AO1788" i="2"/>
  <c r="Y787" i="6"/>
  <c r="Z787" i="6" s="1"/>
  <c r="Y467" i="6"/>
  <c r="Z467" i="6" s="1"/>
  <c r="AP1468" i="2"/>
  <c r="AS1468" i="2"/>
  <c r="AA467" i="6" s="1"/>
  <c r="AL1468" i="2"/>
  <c r="AM1468" i="2"/>
  <c r="AO1468" i="2"/>
  <c r="AL1882" i="2"/>
  <c r="AS1882" i="2"/>
  <c r="AA881" i="6" s="1"/>
  <c r="AM1882" i="2"/>
  <c r="AO1882" i="2"/>
  <c r="AP1882" i="2"/>
  <c r="Y881" i="6"/>
  <c r="Z881" i="6" s="1"/>
  <c r="AP1451" i="2"/>
  <c r="Y450" i="6"/>
  <c r="Z450" i="6" s="1"/>
  <c r="AO1451" i="2"/>
  <c r="AM1451" i="2"/>
  <c r="AS1451" i="2"/>
  <c r="AA450" i="6" s="1"/>
  <c r="AL1451" i="2"/>
  <c r="Y340" i="6"/>
  <c r="Z340" i="6" s="1"/>
  <c r="AS1341" i="2"/>
  <c r="AA340" i="6" s="1"/>
  <c r="AL1341" i="2"/>
  <c r="AP1341" i="2"/>
  <c r="AM1341" i="2"/>
  <c r="AO1341" i="2"/>
  <c r="AL2013" i="2"/>
  <c r="AM2013" i="2"/>
  <c r="AO2013" i="2"/>
  <c r="AP2013" i="2"/>
  <c r="AS2013" i="2"/>
  <c r="AA1012" i="6" s="1"/>
  <c r="Y1012" i="6"/>
  <c r="Z1012" i="6" s="1"/>
  <c r="AL1690" i="2"/>
  <c r="AM1690" i="2"/>
  <c r="AO1690" i="2"/>
  <c r="Y689" i="6"/>
  <c r="Z689" i="6" s="1"/>
  <c r="AS1690" i="2"/>
  <c r="AA689" i="6" s="1"/>
  <c r="AP1690" i="2"/>
  <c r="AS1405" i="2"/>
  <c r="AA404" i="6" s="1"/>
  <c r="AL1405" i="2"/>
  <c r="AM1405" i="2"/>
  <c r="AO1405" i="2"/>
  <c r="AP1405" i="2"/>
  <c r="Y404" i="6"/>
  <c r="Z404" i="6" s="1"/>
  <c r="AM1567" i="2"/>
  <c r="Y566" i="6"/>
  <c r="Z566" i="6" s="1"/>
  <c r="AL1567" i="2"/>
  <c r="AO1567" i="2"/>
  <c r="AP1567" i="2"/>
  <c r="AS1567" i="2"/>
  <c r="AA566" i="6" s="1"/>
  <c r="AO1756" i="2"/>
  <c r="AM1756" i="2"/>
  <c r="Y755" i="6"/>
  <c r="Z755" i="6" s="1"/>
  <c r="AP1756" i="2"/>
  <c r="AS1756" i="2"/>
  <c r="AA755" i="6" s="1"/>
  <c r="AL1756" i="2"/>
  <c r="AP1596" i="2"/>
  <c r="AS1596" i="2"/>
  <c r="AA595" i="6" s="1"/>
  <c r="AL1596" i="2"/>
  <c r="AM1596" i="2"/>
  <c r="Y595" i="6"/>
  <c r="Z595" i="6" s="1"/>
  <c r="AO1596" i="2"/>
  <c r="Y890" i="6"/>
  <c r="Z890" i="6" s="1"/>
  <c r="AS1891" i="2"/>
  <c r="AA890" i="6" s="1"/>
  <c r="AL1891" i="2"/>
  <c r="AM1891" i="2"/>
  <c r="AO1891" i="2"/>
  <c r="AP1891" i="2"/>
  <c r="AP1694" i="2"/>
  <c r="AS1694" i="2"/>
  <c r="AA693" i="6" s="1"/>
  <c r="Y693" i="6"/>
  <c r="Z693" i="6" s="1"/>
  <c r="AL1694" i="2"/>
  <c r="AM1694" i="2"/>
  <c r="AO1694" i="2"/>
  <c r="Y524" i="6"/>
  <c r="Z524" i="6" s="1"/>
  <c r="AS1525" i="2"/>
  <c r="AA524" i="6" s="1"/>
  <c r="AL1525" i="2"/>
  <c r="AM1525" i="2"/>
  <c r="AO1525" i="2"/>
  <c r="AP1525" i="2"/>
  <c r="AL1264" i="2"/>
  <c r="Y263" i="6"/>
  <c r="Z263" i="6" s="1"/>
  <c r="AM1264" i="2"/>
  <c r="AO1264" i="2"/>
  <c r="AP1264" i="2"/>
  <c r="AS1264" i="2"/>
  <c r="AA263" i="6" s="1"/>
  <c r="AM1155" i="2"/>
  <c r="AO1155" i="2"/>
  <c r="AP1155" i="2"/>
  <c r="Y154" i="6"/>
  <c r="Z154" i="6" s="1"/>
  <c r="AS1155" i="2"/>
  <c r="AA154" i="6" s="1"/>
  <c r="AL1155" i="2"/>
  <c r="AP1947" i="2"/>
  <c r="Y946" i="6"/>
  <c r="Z946" i="6" s="1"/>
  <c r="AS1947" i="2"/>
  <c r="AA946" i="6" s="1"/>
  <c r="AL1947" i="2"/>
  <c r="AM1947" i="2"/>
  <c r="AO1947" i="2"/>
  <c r="AM1717" i="2"/>
  <c r="AS1717" i="2"/>
  <c r="AA716" i="6" s="1"/>
  <c r="AL1717" i="2"/>
  <c r="AO1717" i="2"/>
  <c r="AP1717" i="2"/>
  <c r="Y716" i="6"/>
  <c r="Z716" i="6" s="1"/>
  <c r="AO1496" i="2"/>
  <c r="AP1496" i="2"/>
  <c r="AS1496" i="2"/>
  <c r="AA495" i="6" s="1"/>
  <c r="AL1496" i="2"/>
  <c r="AM1496" i="2"/>
  <c r="Y495" i="6"/>
  <c r="Z495" i="6" s="1"/>
  <c r="AS1318" i="2"/>
  <c r="AA317" i="6" s="1"/>
  <c r="AL1318" i="2"/>
  <c r="AM1318" i="2"/>
  <c r="AO1318" i="2"/>
  <c r="AP1318" i="2"/>
  <c r="Y317" i="6"/>
  <c r="Z317" i="6" s="1"/>
  <c r="AL1143" i="2"/>
  <c r="AM1143" i="2"/>
  <c r="Y142" i="6"/>
  <c r="Z142" i="6" s="1"/>
  <c r="AO1143" i="2"/>
  <c r="AP1143" i="2"/>
  <c r="AS1143" i="2"/>
  <c r="AA142" i="6" s="1"/>
  <c r="AP1836" i="2"/>
  <c r="AL1836" i="2"/>
  <c r="AM1836" i="2"/>
  <c r="AO1836" i="2"/>
  <c r="AS1836" i="2"/>
  <c r="AA835" i="6" s="1"/>
  <c r="Y835" i="6"/>
  <c r="Z835" i="6" s="1"/>
  <c r="AS1747" i="2"/>
  <c r="AA746" i="6" s="1"/>
  <c r="AL1747" i="2"/>
  <c r="AM1747" i="2"/>
  <c r="AO1747" i="2"/>
  <c r="AP1747" i="2"/>
  <c r="Y746" i="6"/>
  <c r="Z746" i="6" s="1"/>
  <c r="AS1552" i="2"/>
  <c r="AA551" i="6" s="1"/>
  <c r="AO1552" i="2"/>
  <c r="AL1552" i="2"/>
  <c r="AM1552" i="2"/>
  <c r="AP1552" i="2"/>
  <c r="Y551" i="6"/>
  <c r="Z551" i="6" s="1"/>
  <c r="AS1300" i="2"/>
  <c r="AA299" i="6" s="1"/>
  <c r="AL1300" i="2"/>
  <c r="AM1300" i="2"/>
  <c r="AO1300" i="2"/>
  <c r="AP1300" i="2"/>
  <c r="Y299" i="6"/>
  <c r="Z299" i="6" s="1"/>
  <c r="AM1088" i="2"/>
  <c r="AS1088" i="2"/>
  <c r="AA87" i="6" s="1"/>
  <c r="Y87" i="6"/>
  <c r="Z87" i="6" s="1"/>
  <c r="AL1088" i="2"/>
  <c r="AO1088" i="2"/>
  <c r="AP1088" i="2"/>
  <c r="AS1944" i="2"/>
  <c r="AA943" i="6" s="1"/>
  <c r="Y943" i="6"/>
  <c r="Z943" i="6" s="1"/>
  <c r="AL1944" i="2"/>
  <c r="AM1944" i="2"/>
  <c r="AO1944" i="2"/>
  <c r="AP1944" i="2"/>
  <c r="AS1803" i="2"/>
  <c r="AA802" i="6" s="1"/>
  <c r="AL1803" i="2"/>
  <c r="AM1803" i="2"/>
  <c r="AO1803" i="2"/>
  <c r="AP1803" i="2"/>
  <c r="Y802" i="6"/>
  <c r="Z802" i="6" s="1"/>
  <c r="AO1583" i="2"/>
  <c r="AS1583" i="2"/>
  <c r="AA582" i="6" s="1"/>
  <c r="AL1583" i="2"/>
  <c r="AM1583" i="2"/>
  <c r="AP1583" i="2"/>
  <c r="Y582" i="6"/>
  <c r="Z582" i="6" s="1"/>
  <c r="AS1383" i="2"/>
  <c r="AA382" i="6" s="1"/>
  <c r="AL1383" i="2"/>
  <c r="AM1383" i="2"/>
  <c r="AO1383" i="2"/>
  <c r="AP1383" i="2"/>
  <c r="Y382" i="6"/>
  <c r="Z382" i="6" s="1"/>
  <c r="AL1204" i="2"/>
  <c r="AM1204" i="2"/>
  <c r="AO1204" i="2"/>
  <c r="AP1204" i="2"/>
  <c r="Y203" i="6"/>
  <c r="Z203" i="6" s="1"/>
  <c r="AS1204" i="2"/>
  <c r="AA203" i="6" s="1"/>
  <c r="Y827" i="6"/>
  <c r="Z827" i="6" s="1"/>
  <c r="AP1828" i="2"/>
  <c r="AS1828" i="2"/>
  <c r="AA827" i="6" s="1"/>
  <c r="AL1828" i="2"/>
  <c r="AM1828" i="2"/>
  <c r="AO1828" i="2"/>
  <c r="AL1609" i="2"/>
  <c r="AM1609" i="2"/>
  <c r="AO1609" i="2"/>
  <c r="AP1609" i="2"/>
  <c r="Y608" i="6"/>
  <c r="Z608" i="6" s="1"/>
  <c r="AS1609" i="2"/>
  <c r="AA608" i="6" s="1"/>
  <c r="AO1328" i="2"/>
  <c r="Y327" i="6"/>
  <c r="Z327" i="6" s="1"/>
  <c r="AP1328" i="2"/>
  <c r="AS1328" i="2"/>
  <c r="AA327" i="6" s="1"/>
  <c r="AL1328" i="2"/>
  <c r="AM1328" i="2"/>
  <c r="AP1284" i="2"/>
  <c r="Y283" i="6"/>
  <c r="Z283" i="6" s="1"/>
  <c r="AS1284" i="2"/>
  <c r="AA283" i="6" s="1"/>
  <c r="AL1284" i="2"/>
  <c r="AM1284" i="2"/>
  <c r="AO1284" i="2"/>
  <c r="AM2011" i="2"/>
  <c r="Y1010" i="6"/>
  <c r="Z1010" i="6" s="1"/>
  <c r="AL2011" i="2"/>
  <c r="AO2011" i="2"/>
  <c r="AP2011" i="2"/>
  <c r="AS2011" i="2"/>
  <c r="AA1010" i="6" s="1"/>
  <c r="AO1766" i="2"/>
  <c r="AP1766" i="2"/>
  <c r="AS1766" i="2"/>
  <c r="AA765" i="6" s="1"/>
  <c r="AL1766" i="2"/>
  <c r="AM1766" i="2"/>
  <c r="Y765" i="6"/>
  <c r="Z765" i="6" s="1"/>
  <c r="AM1665" i="2"/>
  <c r="AO1665" i="2"/>
  <c r="AP1665" i="2"/>
  <c r="Y664" i="6"/>
  <c r="Z664" i="6" s="1"/>
  <c r="AS1665" i="2"/>
  <c r="AA664" i="6" s="1"/>
  <c r="AL1665" i="2"/>
  <c r="AL1384" i="2"/>
  <c r="AM1384" i="2"/>
  <c r="AO1384" i="2"/>
  <c r="Y383" i="6"/>
  <c r="Z383" i="6" s="1"/>
  <c r="AP1384" i="2"/>
  <c r="AS1384" i="2"/>
  <c r="AA383" i="6" s="1"/>
  <c r="AL1205" i="2"/>
  <c r="AM1205" i="2"/>
  <c r="AO1205" i="2"/>
  <c r="Y204" i="6"/>
  <c r="Z204" i="6" s="1"/>
  <c r="AP1205" i="2"/>
  <c r="AS1205" i="2"/>
  <c r="AA204" i="6" s="1"/>
  <c r="AO1993" i="2"/>
  <c r="AP1993" i="2"/>
  <c r="AM1993" i="2"/>
  <c r="Y992" i="6"/>
  <c r="Z992" i="6" s="1"/>
  <c r="AL1993" i="2"/>
  <c r="AS1993" i="2"/>
  <c r="AA992" i="6" s="1"/>
  <c r="Y821" i="6"/>
  <c r="Z821" i="6" s="1"/>
  <c r="AO1822" i="2"/>
  <c r="AP1822" i="2"/>
  <c r="AS1822" i="2"/>
  <c r="AA821" i="6" s="1"/>
  <c r="AL1822" i="2"/>
  <c r="AM1822" i="2"/>
  <c r="AP1584" i="2"/>
  <c r="AS1584" i="2"/>
  <c r="AA583" i="6" s="1"/>
  <c r="AL1584" i="2"/>
  <c r="AM1584" i="2"/>
  <c r="Y583" i="6"/>
  <c r="Z583" i="6" s="1"/>
  <c r="AO1584" i="2"/>
  <c r="AO1314" i="2"/>
  <c r="AP1314" i="2"/>
  <c r="AS1314" i="2"/>
  <c r="AA313" i="6" s="1"/>
  <c r="AL1314" i="2"/>
  <c r="AM1314" i="2"/>
  <c r="Y313" i="6"/>
  <c r="Z313" i="6" s="1"/>
  <c r="AO1285" i="2"/>
  <c r="Y284" i="6"/>
  <c r="Z284" i="6" s="1"/>
  <c r="AP1285" i="2"/>
  <c r="AS1285" i="2"/>
  <c r="AA284" i="6" s="1"/>
  <c r="AL1285" i="2"/>
  <c r="AM1285" i="2"/>
  <c r="AO1958" i="2"/>
  <c r="AP1958" i="2"/>
  <c r="AS1958" i="2"/>
  <c r="AA957" i="6" s="1"/>
  <c r="AL1958" i="2"/>
  <c r="AM1958" i="2"/>
  <c r="Y957" i="6"/>
  <c r="Z957" i="6" s="1"/>
  <c r="AM1814" i="2"/>
  <c r="Y813" i="6"/>
  <c r="Z813" i="6" s="1"/>
  <c r="AO1814" i="2"/>
  <c r="AP1814" i="2"/>
  <c r="AL1814" i="2"/>
  <c r="AS1814" i="2"/>
  <c r="AA813" i="6" s="1"/>
  <c r="AO1561" i="2"/>
  <c r="AS1561" i="2"/>
  <c r="AA560" i="6" s="1"/>
  <c r="Y560" i="6"/>
  <c r="Z560" i="6" s="1"/>
  <c r="AM1561" i="2"/>
  <c r="AP1561" i="2"/>
  <c r="AL1561" i="2"/>
  <c r="AM1296" i="2"/>
  <c r="AL1296" i="2"/>
  <c r="AS1296" i="2"/>
  <c r="AA295" i="6" s="1"/>
  <c r="AO1296" i="2"/>
  <c r="AP1296" i="2"/>
  <c r="Y295" i="6"/>
  <c r="Z295" i="6" s="1"/>
  <c r="AP1269" i="2"/>
  <c r="AS1269" i="2"/>
  <c r="AA268" i="6" s="1"/>
  <c r="AL1269" i="2"/>
  <c r="AM1269" i="2"/>
  <c r="AO1269" i="2"/>
  <c r="Y268" i="6"/>
  <c r="Z268" i="6" s="1"/>
  <c r="AS2006" i="2"/>
  <c r="AA1005" i="6" s="1"/>
  <c r="AL2006" i="2"/>
  <c r="AM2006" i="2"/>
  <c r="AO2006" i="2"/>
  <c r="AP2006" i="2"/>
  <c r="Y1005" i="6"/>
  <c r="Z1005" i="6" s="1"/>
  <c r="AM1040" i="2"/>
  <c r="Y39" i="6"/>
  <c r="Z39" i="6" s="1"/>
  <c r="AO1040" i="2"/>
  <c r="AP1040" i="2"/>
  <c r="AS1040" i="2"/>
  <c r="AA39" i="6" s="1"/>
  <c r="AL1040" i="2"/>
  <c r="AS1029" i="2"/>
  <c r="AA28" i="6" s="1"/>
  <c r="AL1029" i="2"/>
  <c r="AM1029" i="2"/>
  <c r="AO1029" i="2"/>
  <c r="AP1029" i="2"/>
  <c r="Y28" i="6"/>
  <c r="Z28" i="6" s="1"/>
  <c r="AO1048" i="2"/>
  <c r="AP1048" i="2"/>
  <c r="AS1048" i="2"/>
  <c r="AA47" i="6" s="1"/>
  <c r="AL1048" i="2"/>
  <c r="AM1048" i="2"/>
  <c r="Y47" i="6"/>
  <c r="Z47" i="6" s="1"/>
  <c r="AO1225" i="2"/>
  <c r="AP1225" i="2"/>
  <c r="AS1225" i="2"/>
  <c r="AA224" i="6" s="1"/>
  <c r="Y224" i="6"/>
  <c r="Z224" i="6" s="1"/>
  <c r="AL1225" i="2"/>
  <c r="AM1225" i="2"/>
  <c r="AM1395" i="2"/>
  <c r="AO1395" i="2"/>
  <c r="AP1395" i="2"/>
  <c r="AS1395" i="2"/>
  <c r="AA394" i="6" s="1"/>
  <c r="AL1395" i="2"/>
  <c r="Y394" i="6"/>
  <c r="Z394" i="6" s="1"/>
  <c r="AM1052" i="2"/>
  <c r="AO1052" i="2"/>
  <c r="AP1052" i="2"/>
  <c r="Y51" i="6"/>
  <c r="Z51" i="6" s="1"/>
  <c r="AS1052" i="2"/>
  <c r="AA51" i="6" s="1"/>
  <c r="AL1052" i="2"/>
  <c r="AL1265" i="2"/>
  <c r="AR1265" i="2" s="1"/>
  <c r="AM1265" i="2"/>
  <c r="AO1265" i="2"/>
  <c r="AP1265" i="2"/>
  <c r="AS1265" i="2"/>
  <c r="AA264" i="6" s="1"/>
  <c r="Y264" i="6"/>
  <c r="Z264" i="6" s="1"/>
  <c r="AP1331" i="2"/>
  <c r="AS1331" i="2"/>
  <c r="AA330" i="6" s="1"/>
  <c r="AL1331" i="2"/>
  <c r="Y330" i="6"/>
  <c r="Z330" i="6" s="1"/>
  <c r="AM1331" i="2"/>
  <c r="AO1331" i="2"/>
  <c r="AO1109" i="2"/>
  <c r="Y108" i="6"/>
  <c r="Z108" i="6" s="1"/>
  <c r="AP1109" i="2"/>
  <c r="AS1109" i="2"/>
  <c r="AA108" i="6" s="1"/>
  <c r="AL1109" i="2"/>
  <c r="AM1109" i="2"/>
  <c r="AO1263" i="2"/>
  <c r="AP1263" i="2"/>
  <c r="AS1263" i="2"/>
  <c r="AA262" i="6" s="1"/>
  <c r="AL1263" i="2"/>
  <c r="AM1263" i="2"/>
  <c r="Y262" i="6"/>
  <c r="Z262" i="6" s="1"/>
  <c r="AO1321" i="2"/>
  <c r="AP1321" i="2"/>
  <c r="AS1321" i="2"/>
  <c r="AA320" i="6" s="1"/>
  <c r="AL1321" i="2"/>
  <c r="AM1321" i="2"/>
  <c r="Y320" i="6"/>
  <c r="Z320" i="6" s="1"/>
  <c r="AS1069" i="2"/>
  <c r="AA68" i="6" s="1"/>
  <c r="AL1069" i="2"/>
  <c r="AM1069" i="2"/>
  <c r="AO1069" i="2"/>
  <c r="AP1069" i="2"/>
  <c r="Y68" i="6"/>
  <c r="Z68" i="6" s="1"/>
  <c r="AS1036" i="2"/>
  <c r="AA35" i="6" s="1"/>
  <c r="AL1036" i="2"/>
  <c r="AM1036" i="2"/>
  <c r="AO1036" i="2"/>
  <c r="AP1036" i="2"/>
  <c r="Y35" i="6"/>
  <c r="Z35" i="6" s="1"/>
  <c r="AO1294" i="2"/>
  <c r="AP1294" i="2"/>
  <c r="AS1294" i="2"/>
  <c r="AA293" i="6" s="1"/>
  <c r="AL1294" i="2"/>
  <c r="AM1294" i="2"/>
  <c r="Y293" i="6"/>
  <c r="Z293" i="6" s="1"/>
  <c r="AL1566" i="2"/>
  <c r="AM1566" i="2"/>
  <c r="AO1566" i="2"/>
  <c r="Y565" i="6"/>
  <c r="Z565" i="6" s="1"/>
  <c r="AP1566" i="2"/>
  <c r="AS1566" i="2"/>
  <c r="AA565" i="6" s="1"/>
  <c r="AL1051" i="2"/>
  <c r="AM1051" i="2"/>
  <c r="AO1051" i="2"/>
  <c r="AP1051" i="2"/>
  <c r="AS1051" i="2"/>
  <c r="AA50" i="6" s="1"/>
  <c r="Y50" i="6"/>
  <c r="Z50" i="6" s="1"/>
  <c r="AS1214" i="2"/>
  <c r="AA213" i="6" s="1"/>
  <c r="AL1214" i="2"/>
  <c r="AM1214" i="2"/>
  <c r="Y213" i="6"/>
  <c r="Z213" i="6" s="1"/>
  <c r="AO1214" i="2"/>
  <c r="AP1214" i="2"/>
  <c r="AO1329" i="2"/>
  <c r="AP1329" i="2"/>
  <c r="AS1329" i="2"/>
  <c r="AA328" i="6" s="1"/>
  <c r="AL1329" i="2"/>
  <c r="AM1329" i="2"/>
  <c r="Y328" i="6"/>
  <c r="Z328" i="6" s="1"/>
  <c r="AM1519" i="2"/>
  <c r="Y518" i="6"/>
  <c r="Z518" i="6" s="1"/>
  <c r="AO1519" i="2"/>
  <c r="AP1519" i="2"/>
  <c r="AS1519" i="2"/>
  <c r="AA518" i="6" s="1"/>
  <c r="AL1519" i="2"/>
  <c r="AO1290" i="2"/>
  <c r="AP1290" i="2"/>
  <c r="AM1290" i="2"/>
  <c r="Y289" i="6"/>
  <c r="Z289" i="6" s="1"/>
  <c r="AS1290" i="2"/>
  <c r="AA289" i="6" s="1"/>
  <c r="AL1290" i="2"/>
  <c r="AM1044" i="2"/>
  <c r="AO1044" i="2"/>
  <c r="AP1044" i="2"/>
  <c r="Y43" i="6"/>
  <c r="Z43" i="6" s="1"/>
  <c r="AS1044" i="2"/>
  <c r="AA43" i="6" s="1"/>
  <c r="AL1044" i="2"/>
  <c r="AM1259" i="2"/>
  <c r="AO1259" i="2"/>
  <c r="AP1259" i="2"/>
  <c r="Y258" i="6"/>
  <c r="Z258" i="6" s="1"/>
  <c r="AS1259" i="2"/>
  <c r="AA258" i="6" s="1"/>
  <c r="AL1259" i="2"/>
  <c r="AP1521" i="2"/>
  <c r="AS1521" i="2"/>
  <c r="AA520" i="6" s="1"/>
  <c r="AL1521" i="2"/>
  <c r="Y520" i="6"/>
  <c r="Z520" i="6" s="1"/>
  <c r="AM1521" i="2"/>
  <c r="AO1521" i="2"/>
  <c r="Y125" i="6"/>
  <c r="Z125" i="6" s="1"/>
  <c r="AO1126" i="2"/>
  <c r="AP1126" i="2"/>
  <c r="AS1126" i="2"/>
  <c r="AA125" i="6" s="1"/>
  <c r="AL1126" i="2"/>
  <c r="AM1126" i="2"/>
  <c r="AS1222" i="2"/>
  <c r="AA221" i="6" s="1"/>
  <c r="AL1222" i="2"/>
  <c r="AM1222" i="2"/>
  <c r="Y221" i="6"/>
  <c r="Z221" i="6" s="1"/>
  <c r="AO1222" i="2"/>
  <c r="AP1222" i="2"/>
  <c r="AS1243" i="2"/>
  <c r="AA242" i="6" s="1"/>
  <c r="AL1243" i="2"/>
  <c r="AM1243" i="2"/>
  <c r="AO1243" i="2"/>
  <c r="AP1243" i="2"/>
  <c r="Y242" i="6"/>
  <c r="Z242" i="6" s="1"/>
  <c r="AO1543" i="2"/>
  <c r="AP1543" i="2"/>
  <c r="AS1543" i="2"/>
  <c r="AA542" i="6" s="1"/>
  <c r="AL1543" i="2"/>
  <c r="AM1543" i="2"/>
  <c r="Y542" i="6"/>
  <c r="Z542" i="6" s="1"/>
  <c r="AM1500" i="2"/>
  <c r="AO1500" i="2"/>
  <c r="AP1500" i="2"/>
  <c r="Y499" i="6"/>
  <c r="Z499" i="6" s="1"/>
  <c r="AS1500" i="2"/>
  <c r="AA499" i="6" s="1"/>
  <c r="AL1500" i="2"/>
  <c r="AO1441" i="2"/>
  <c r="AP1441" i="2"/>
  <c r="AS1441" i="2"/>
  <c r="AA440" i="6" s="1"/>
  <c r="AL1441" i="2"/>
  <c r="AM1441" i="2"/>
  <c r="Y440" i="6"/>
  <c r="Z440" i="6" s="1"/>
  <c r="AO1587" i="2"/>
  <c r="AP1587" i="2"/>
  <c r="AS1587" i="2"/>
  <c r="AA586" i="6" s="1"/>
  <c r="AL1587" i="2"/>
  <c r="AM1587" i="2"/>
  <c r="Y586" i="6"/>
  <c r="Z586" i="6" s="1"/>
  <c r="AL1823" i="2"/>
  <c r="Y822" i="6"/>
  <c r="Z822" i="6" s="1"/>
  <c r="AM1823" i="2"/>
  <c r="AO1823" i="2"/>
  <c r="AP1823" i="2"/>
  <c r="AS1823" i="2"/>
  <c r="AA822" i="6" s="1"/>
  <c r="AP1467" i="2"/>
  <c r="Y466" i="6"/>
  <c r="Z466" i="6" s="1"/>
  <c r="AS1467" i="2"/>
  <c r="AA466" i="6" s="1"/>
  <c r="AL1467" i="2"/>
  <c r="AM1467" i="2"/>
  <c r="AO1467" i="2"/>
  <c r="AM1775" i="2"/>
  <c r="AO1775" i="2"/>
  <c r="AP1775" i="2"/>
  <c r="AS1775" i="2"/>
  <c r="AA774" i="6" s="1"/>
  <c r="AL1775" i="2"/>
  <c r="Y774" i="6"/>
  <c r="Z774" i="6" s="1"/>
  <c r="AL1571" i="2"/>
  <c r="Y570" i="6"/>
  <c r="Z570" i="6" s="1"/>
  <c r="AS1571" i="2"/>
  <c r="AA570" i="6" s="1"/>
  <c r="AO1571" i="2"/>
  <c r="AM1571" i="2"/>
  <c r="AP1571" i="2"/>
  <c r="AM1789" i="2"/>
  <c r="Y788" i="6"/>
  <c r="Z788" i="6" s="1"/>
  <c r="AO1789" i="2"/>
  <c r="AP1789" i="2"/>
  <c r="AS1789" i="2"/>
  <c r="AA788" i="6" s="1"/>
  <c r="AL1789" i="2"/>
  <c r="AS1388" i="2"/>
  <c r="AA387" i="6" s="1"/>
  <c r="Y387" i="6"/>
  <c r="Z387" i="6" s="1"/>
  <c r="AL1388" i="2"/>
  <c r="AM1388" i="2"/>
  <c r="AO1388" i="2"/>
  <c r="AP1388" i="2"/>
  <c r="AM1505" i="2"/>
  <c r="AO1505" i="2"/>
  <c r="AP1505" i="2"/>
  <c r="AS1505" i="2"/>
  <c r="AA504" i="6" s="1"/>
  <c r="AL1505" i="2"/>
  <c r="Y504" i="6"/>
  <c r="Z504" i="6" s="1"/>
  <c r="AO1706" i="2"/>
  <c r="Y705" i="6"/>
  <c r="Z705" i="6" s="1"/>
  <c r="AP1706" i="2"/>
  <c r="AS1706" i="2"/>
  <c r="AA705" i="6" s="1"/>
  <c r="AL1706" i="2"/>
  <c r="AM1706" i="2"/>
  <c r="AO1707" i="2"/>
  <c r="AP1707" i="2"/>
  <c r="AS1707" i="2"/>
  <c r="AA706" i="6" s="1"/>
  <c r="AL1707" i="2"/>
  <c r="AM1707" i="2"/>
  <c r="Y706" i="6"/>
  <c r="Z706" i="6" s="1"/>
  <c r="AS1325" i="2"/>
  <c r="AA324" i="6" s="1"/>
  <c r="AL1325" i="2"/>
  <c r="AM1325" i="2"/>
  <c r="AO1325" i="2"/>
  <c r="AP1325" i="2"/>
  <c r="Y324" i="6"/>
  <c r="Z324" i="6" s="1"/>
  <c r="AL1482" i="2"/>
  <c r="AM1482" i="2"/>
  <c r="AO1482" i="2"/>
  <c r="AP1482" i="2"/>
  <c r="AS1482" i="2"/>
  <c r="AA481" i="6" s="1"/>
  <c r="Y481" i="6"/>
  <c r="Z481" i="6" s="1"/>
  <c r="AP1586" i="2"/>
  <c r="AS1586" i="2"/>
  <c r="AA585" i="6" s="1"/>
  <c r="AL1586" i="2"/>
  <c r="AM1586" i="2"/>
  <c r="AO1586" i="2"/>
  <c r="Y585" i="6"/>
  <c r="Z585" i="6" s="1"/>
  <c r="AO1716" i="2"/>
  <c r="Y715" i="6"/>
  <c r="Z715" i="6" s="1"/>
  <c r="AP1716" i="2"/>
  <c r="AS1716" i="2"/>
  <c r="AA715" i="6" s="1"/>
  <c r="AL1716" i="2"/>
  <c r="AM1716" i="2"/>
  <c r="AS1639" i="2"/>
  <c r="AA638" i="6" s="1"/>
  <c r="AL1639" i="2"/>
  <c r="AM1639" i="2"/>
  <c r="AO1639" i="2"/>
  <c r="AP1639" i="2"/>
  <c r="Y638" i="6"/>
  <c r="Z638" i="6" s="1"/>
  <c r="AM1513" i="2"/>
  <c r="AO1513" i="2"/>
  <c r="AP1513" i="2"/>
  <c r="AS1513" i="2"/>
  <c r="AA512" i="6" s="1"/>
  <c r="AL1513" i="2"/>
  <c r="Y512" i="6"/>
  <c r="Z512" i="6" s="1"/>
  <c r="AM1619" i="2"/>
  <c r="Y618" i="6"/>
  <c r="Z618" i="6" s="1"/>
  <c r="AO1619" i="2"/>
  <c r="AP1619" i="2"/>
  <c r="AS1619" i="2"/>
  <c r="AA618" i="6" s="1"/>
  <c r="AL1619" i="2"/>
  <c r="AM1421" i="2"/>
  <c r="AO1421" i="2"/>
  <c r="AP1421" i="2"/>
  <c r="Y420" i="6"/>
  <c r="Z420" i="6" s="1"/>
  <c r="AS1421" i="2"/>
  <c r="AA420" i="6" s="1"/>
  <c r="AL1421" i="2"/>
  <c r="AL1546" i="2"/>
  <c r="AM1546" i="2"/>
  <c r="AO1546" i="2"/>
  <c r="AP1546" i="2"/>
  <c r="AS1546" i="2"/>
  <c r="AA545" i="6" s="1"/>
  <c r="Y545" i="6"/>
  <c r="Z545" i="6" s="1"/>
  <c r="AO1741" i="2"/>
  <c r="AP1741" i="2"/>
  <c r="AS1741" i="2"/>
  <c r="AA740" i="6" s="1"/>
  <c r="AL1741" i="2"/>
  <c r="AM1741" i="2"/>
  <c r="Y740" i="6"/>
  <c r="Z740" i="6" s="1"/>
  <c r="AP1796" i="2"/>
  <c r="AS1796" i="2"/>
  <c r="AA795" i="6" s="1"/>
  <c r="AL1796" i="2"/>
  <c r="AM1796" i="2"/>
  <c r="AO1796" i="2"/>
  <c r="Y795" i="6"/>
  <c r="Z795" i="6" s="1"/>
  <c r="AM1965" i="2"/>
  <c r="Y964" i="6"/>
  <c r="Z964" i="6" s="1"/>
  <c r="AO1965" i="2"/>
  <c r="AP1965" i="2"/>
  <c r="AS1965" i="2"/>
  <c r="AA964" i="6" s="1"/>
  <c r="AL1965" i="2"/>
  <c r="AS1878" i="2"/>
  <c r="AA877" i="6" s="1"/>
  <c r="AL1878" i="2"/>
  <c r="AM1878" i="2"/>
  <c r="Y877" i="6"/>
  <c r="Z877" i="6" s="1"/>
  <c r="AO1878" i="2"/>
  <c r="AP1878" i="2"/>
  <c r="AP1876" i="2"/>
  <c r="AS1876" i="2"/>
  <c r="AA875" i="6" s="1"/>
  <c r="AL1876" i="2"/>
  <c r="AM1876" i="2"/>
  <c r="AO1876" i="2"/>
  <c r="Y875" i="6"/>
  <c r="Z875" i="6" s="1"/>
  <c r="AS1913" i="2"/>
  <c r="AA912" i="6" s="1"/>
  <c r="AL1913" i="2"/>
  <c r="AM1913" i="2"/>
  <c r="AO1913" i="2"/>
  <c r="AP1913" i="2"/>
  <c r="Y912" i="6"/>
  <c r="Z912" i="6" s="1"/>
  <c r="AP1772" i="2"/>
  <c r="AS1772" i="2"/>
  <c r="AA771" i="6" s="1"/>
  <c r="AL1772" i="2"/>
  <c r="AM1772" i="2"/>
  <c r="AO1772" i="2"/>
  <c r="Y771" i="6"/>
  <c r="Z771" i="6" s="1"/>
  <c r="AS1848" i="2"/>
  <c r="AA847" i="6" s="1"/>
  <c r="Y847" i="6"/>
  <c r="Z847" i="6" s="1"/>
  <c r="AL1848" i="2"/>
  <c r="AM1848" i="2"/>
  <c r="AP1848" i="2"/>
  <c r="AO1848" i="2"/>
  <c r="AP1943" i="2"/>
  <c r="AS1943" i="2"/>
  <c r="AA942" i="6" s="1"/>
  <c r="AL1943" i="2"/>
  <c r="Y942" i="6"/>
  <c r="Z942" i="6" s="1"/>
  <c r="AM1943" i="2"/>
  <c r="AO1943" i="2"/>
  <c r="AP1812" i="2"/>
  <c r="AS1812" i="2"/>
  <c r="AA811" i="6" s="1"/>
  <c r="AL1812" i="2"/>
  <c r="AM1812" i="2"/>
  <c r="AO1812" i="2"/>
  <c r="Y811" i="6"/>
  <c r="Z811" i="6" s="1"/>
  <c r="AL1932" i="2"/>
  <c r="AM1932" i="2"/>
  <c r="AO1932" i="2"/>
  <c r="Y931" i="6"/>
  <c r="Z931" i="6" s="1"/>
  <c r="AP1932" i="2"/>
  <c r="AS1932" i="2"/>
  <c r="AA931" i="6" s="1"/>
  <c r="AM1903" i="2"/>
  <c r="AO1903" i="2"/>
  <c r="AP1903" i="2"/>
  <c r="AS1903" i="2"/>
  <c r="AA902" i="6" s="1"/>
  <c r="AL1903" i="2"/>
  <c r="Y902" i="6"/>
  <c r="Z902" i="6" s="1"/>
  <c r="AM1831" i="2"/>
  <c r="AO1831" i="2"/>
  <c r="AS1831" i="2"/>
  <c r="AA830" i="6" s="1"/>
  <c r="AL1831" i="2"/>
  <c r="AP1831" i="2"/>
  <c r="Y830" i="6"/>
  <c r="Z830" i="6" s="1"/>
  <c r="AM1881" i="2"/>
  <c r="AO1881" i="2"/>
  <c r="AP1881" i="2"/>
  <c r="Y880" i="6"/>
  <c r="Z880" i="6" s="1"/>
  <c r="AS1881" i="2"/>
  <c r="AA880" i="6" s="1"/>
  <c r="AL1881" i="2"/>
  <c r="AS1671" i="2"/>
  <c r="AA670" i="6" s="1"/>
  <c r="AL1671" i="2"/>
  <c r="AM1671" i="2"/>
  <c r="AO1671" i="2"/>
  <c r="AP1671" i="2"/>
  <c r="Y670" i="6"/>
  <c r="Z670" i="6" s="1"/>
  <c r="AS1933" i="2"/>
  <c r="AA932" i="6" s="1"/>
  <c r="AL1933" i="2"/>
  <c r="AM1933" i="2"/>
  <c r="Y932" i="6"/>
  <c r="Z932" i="6" s="1"/>
  <c r="AO1933" i="2"/>
  <c r="AP1933" i="2"/>
  <c r="AL1816" i="2"/>
  <c r="AM1816" i="2"/>
  <c r="AO1816" i="2"/>
  <c r="AP1816" i="2"/>
  <c r="AS1816" i="2"/>
  <c r="AA815" i="6" s="1"/>
  <c r="Y815" i="6"/>
  <c r="Z815" i="6" s="1"/>
  <c r="AL2005" i="2"/>
  <c r="AM2005" i="2"/>
  <c r="AO2005" i="2"/>
  <c r="AP2005" i="2"/>
  <c r="AS2005" i="2"/>
  <c r="AA1004" i="6" s="1"/>
  <c r="Y1004" i="6"/>
  <c r="Z1004" i="6" s="1"/>
  <c r="AP1982" i="2"/>
  <c r="Y981" i="6"/>
  <c r="Z981" i="6" s="1"/>
  <c r="AO1982" i="2"/>
  <c r="AS1982" i="2"/>
  <c r="AA981" i="6" s="1"/>
  <c r="AL1982" i="2"/>
  <c r="AM1982" i="2"/>
  <c r="AS2007" i="2"/>
  <c r="AA1006" i="6" s="1"/>
  <c r="AL2007" i="2"/>
  <c r="AM2007" i="2"/>
  <c r="AO2007" i="2"/>
  <c r="AP2007" i="2"/>
  <c r="Y1006" i="6"/>
  <c r="Z1006" i="6" s="1"/>
  <c r="AB1873" i="2"/>
  <c r="AC1873" i="2"/>
  <c r="AE1873" i="2"/>
  <c r="AF1873" i="2"/>
  <c r="AI1873" i="2"/>
  <c r="U872" i="6" s="1"/>
  <c r="S872" i="6"/>
  <c r="T872" i="6" s="1"/>
  <c r="AE1910" i="2"/>
  <c r="AF1910" i="2"/>
  <c r="AI1910" i="2"/>
  <c r="U909" i="6" s="1"/>
  <c r="AB1910" i="2"/>
  <c r="AC1910" i="2"/>
  <c r="S909" i="6"/>
  <c r="T909" i="6" s="1"/>
  <c r="AC1497" i="2"/>
  <c r="S496" i="6"/>
  <c r="T496" i="6" s="1"/>
  <c r="AE1497" i="2"/>
  <c r="AF1497" i="2"/>
  <c r="AI1497" i="2"/>
  <c r="U496" i="6" s="1"/>
  <c r="AB1497" i="2"/>
  <c r="AC1318" i="2"/>
  <c r="AE1318" i="2"/>
  <c r="AF1318" i="2"/>
  <c r="S317" i="6"/>
  <c r="T317" i="6" s="1"/>
  <c r="AI1318" i="2"/>
  <c r="U317" i="6" s="1"/>
  <c r="AB1318" i="2"/>
  <c r="AB1515" i="2"/>
  <c r="AC1515" i="2"/>
  <c r="AE1515" i="2"/>
  <c r="AF1515" i="2"/>
  <c r="AI1515" i="2"/>
  <c r="U514" i="6" s="1"/>
  <c r="S514" i="6"/>
  <c r="T514" i="6" s="1"/>
  <c r="AF1415" i="2"/>
  <c r="S414" i="6"/>
  <c r="T414" i="6" s="1"/>
  <c r="AI1415" i="2"/>
  <c r="U414" i="6" s="1"/>
  <c r="AB1415" i="2"/>
  <c r="AC1415" i="2"/>
  <c r="AE1415" i="2"/>
  <c r="AF1270" i="2"/>
  <c r="AI1270" i="2"/>
  <c r="U269" i="6" s="1"/>
  <c r="AB1270" i="2"/>
  <c r="AC1270" i="2"/>
  <c r="AE1270" i="2"/>
  <c r="S269" i="6"/>
  <c r="T269" i="6" s="1"/>
  <c r="AI1037" i="2"/>
  <c r="U36" i="6" s="1"/>
  <c r="AB1037" i="2"/>
  <c r="AC1037" i="2"/>
  <c r="AE1037" i="2"/>
  <c r="AF1037" i="2"/>
  <c r="S36" i="6"/>
  <c r="T36" i="6" s="1"/>
  <c r="AE1593" i="2"/>
  <c r="AF1593" i="2"/>
  <c r="S592" i="6"/>
  <c r="T592" i="6" s="1"/>
  <c r="AI1593" i="2"/>
  <c r="U592" i="6" s="1"/>
  <c r="AB1593" i="2"/>
  <c r="AC1593" i="2"/>
  <c r="AB1598" i="2"/>
  <c r="S597" i="6"/>
  <c r="T597" i="6" s="1"/>
  <c r="AC1598" i="2"/>
  <c r="AE1598" i="2"/>
  <c r="AF1598" i="2"/>
  <c r="AI1598" i="2"/>
  <c r="U597" i="6" s="1"/>
  <c r="AI1470" i="2"/>
  <c r="U469" i="6" s="1"/>
  <c r="AB1470" i="2"/>
  <c r="AC1470" i="2"/>
  <c r="AE1470" i="2"/>
  <c r="AF1470" i="2"/>
  <c r="S469" i="6"/>
  <c r="T469" i="6" s="1"/>
  <c r="AF2007" i="2"/>
  <c r="S1006" i="6"/>
  <c r="T1006" i="6" s="1"/>
  <c r="AI2007" i="2"/>
  <c r="U1006" i="6" s="1"/>
  <c r="AB2007" i="2"/>
  <c r="AC2007" i="2"/>
  <c r="AE2007" i="2"/>
  <c r="AE1938" i="2"/>
  <c r="AF1938" i="2"/>
  <c r="S937" i="6"/>
  <c r="T937" i="6" s="1"/>
  <c r="AI1938" i="2"/>
  <c r="U937" i="6" s="1"/>
  <c r="AB1938" i="2"/>
  <c r="AC1938" i="2"/>
  <c r="AE1277" i="2"/>
  <c r="AF1277" i="2"/>
  <c r="S276" i="6"/>
  <c r="T276" i="6" s="1"/>
  <c r="AI1277" i="2"/>
  <c r="U276" i="6" s="1"/>
  <c r="AB1277" i="2"/>
  <c r="AC1277" i="2"/>
  <c r="S369" i="6"/>
  <c r="T369" i="6" s="1"/>
  <c r="AE1370" i="2"/>
  <c r="AF1370" i="2"/>
  <c r="AC1370" i="2"/>
  <c r="AI1370" i="2"/>
  <c r="U369" i="6" s="1"/>
  <c r="AB1370" i="2"/>
  <c r="J136" i="6"/>
  <c r="K136" i="6"/>
  <c r="J1301" i="2"/>
  <c r="N1301" i="2"/>
  <c r="O1301" i="2" s="1"/>
  <c r="I300" i="6" s="1"/>
  <c r="J925" i="6"/>
  <c r="K925" i="6"/>
  <c r="N1992" i="2"/>
  <c r="O1992" i="2" s="1"/>
  <c r="I991" i="6" s="1"/>
  <c r="J1992" i="2"/>
  <c r="J1035" i="2"/>
  <c r="N1035" i="2"/>
  <c r="O1035" i="2" s="1"/>
  <c r="I34" i="6" s="1"/>
  <c r="X1035" i="2"/>
  <c r="X1334" i="2"/>
  <c r="J1334" i="2"/>
  <c r="N1334" i="2"/>
  <c r="O1334" i="2" s="1"/>
  <c r="I333" i="6" s="1"/>
  <c r="J1064" i="2"/>
  <c r="N1064" i="2"/>
  <c r="O1064" i="2" s="1"/>
  <c r="I63" i="6" s="1"/>
  <c r="X1064" i="2"/>
  <c r="N1936" i="2"/>
  <c r="O1936" i="2" s="1"/>
  <c r="I935" i="6" s="1"/>
  <c r="X1936" i="2"/>
  <c r="J1936" i="2"/>
  <c r="J1070" i="2"/>
  <c r="N1070" i="2"/>
  <c r="O1070" i="2" s="1"/>
  <c r="I69" i="6" s="1"/>
  <c r="J471" i="6"/>
  <c r="K471" i="6"/>
  <c r="J458" i="6"/>
  <c r="K458" i="6"/>
  <c r="J597" i="6"/>
  <c r="K597" i="6"/>
  <c r="J1849" i="2"/>
  <c r="N1849" i="2"/>
  <c r="O1849" i="2" s="1"/>
  <c r="I848" i="6" s="1"/>
  <c r="K41" i="6"/>
  <c r="J41" i="6"/>
  <c r="J1130" i="2"/>
  <c r="N1130" i="2"/>
  <c r="O1130" i="2" s="1"/>
  <c r="I129" i="6" s="1"/>
  <c r="J485" i="6"/>
  <c r="K485" i="6"/>
  <c r="K896" i="6"/>
  <c r="J896" i="6"/>
  <c r="K44" i="6"/>
  <c r="J44" i="6"/>
  <c r="J1143" i="2"/>
  <c r="N1143" i="2"/>
  <c r="O1143" i="2" s="1"/>
  <c r="I142" i="6" s="1"/>
  <c r="K481" i="6"/>
  <c r="J481" i="6"/>
  <c r="J1571" i="2"/>
  <c r="N1571" i="2"/>
  <c r="O1571" i="2" s="1"/>
  <c r="I570" i="6" s="1"/>
  <c r="K731" i="6"/>
  <c r="J731" i="6"/>
  <c r="J120" i="6"/>
  <c r="K120" i="6"/>
  <c r="J1344" i="2"/>
  <c r="N1344" i="2"/>
  <c r="O1344" i="2" s="1"/>
  <c r="I343" i="6" s="1"/>
  <c r="K915" i="6"/>
  <c r="J915" i="6"/>
  <c r="N1984" i="2"/>
  <c r="O1984" i="2" s="1"/>
  <c r="I983" i="6" s="1"/>
  <c r="J1984" i="2"/>
  <c r="J312" i="6"/>
  <c r="K312" i="6"/>
  <c r="J830" i="6"/>
  <c r="K830" i="6"/>
  <c r="J1921" i="2"/>
  <c r="N1921" i="2"/>
  <c r="O1921" i="2" s="1"/>
  <c r="I920" i="6" s="1"/>
  <c r="X1921" i="2"/>
  <c r="AE1807" i="2"/>
  <c r="AF1807" i="2"/>
  <c r="AI1807" i="2"/>
  <c r="U806" i="6" s="1"/>
  <c r="AB1807" i="2"/>
  <c r="AC1807" i="2"/>
  <c r="S806" i="6"/>
  <c r="T806" i="6" s="1"/>
  <c r="AB1953" i="2"/>
  <c r="AC1953" i="2"/>
  <c r="AE1953" i="2"/>
  <c r="AF1953" i="2"/>
  <c r="AI1953" i="2"/>
  <c r="U952" i="6" s="1"/>
  <c r="S952" i="6"/>
  <c r="T952" i="6" s="1"/>
  <c r="AC1824" i="2"/>
  <c r="AE1824" i="2"/>
  <c r="AF1824" i="2"/>
  <c r="AI1824" i="2"/>
  <c r="U823" i="6" s="1"/>
  <c r="AB1824" i="2"/>
  <c r="S823" i="6"/>
  <c r="T823" i="6" s="1"/>
  <c r="AI1815" i="2"/>
  <c r="U814" i="6" s="1"/>
  <c r="AB1815" i="2"/>
  <c r="AR1815" i="2" s="1"/>
  <c r="AC1815" i="2"/>
  <c r="S814" i="6"/>
  <c r="T814" i="6" s="1"/>
  <c r="AE1815" i="2"/>
  <c r="AF1815" i="2"/>
  <c r="AB1871" i="2"/>
  <c r="AC1871" i="2"/>
  <c r="S870" i="6"/>
  <c r="T870" i="6" s="1"/>
  <c r="AE1871" i="2"/>
  <c r="AF1871" i="2"/>
  <c r="AI1871" i="2"/>
  <c r="U870" i="6" s="1"/>
  <c r="AE1521" i="2"/>
  <c r="AF1521" i="2"/>
  <c r="AI1521" i="2"/>
  <c r="U520" i="6" s="1"/>
  <c r="AB1521" i="2"/>
  <c r="AC1521" i="2"/>
  <c r="S520" i="6"/>
  <c r="T520" i="6" s="1"/>
  <c r="AC1256" i="2"/>
  <c r="S255" i="6"/>
  <c r="T255" i="6" s="1"/>
  <c r="AE1256" i="2"/>
  <c r="AF1256" i="2"/>
  <c r="AI1256" i="2"/>
  <c r="U255" i="6" s="1"/>
  <c r="AB1256" i="2"/>
  <c r="AB1483" i="2"/>
  <c r="AC1483" i="2"/>
  <c r="AE1483" i="2"/>
  <c r="AF1483" i="2"/>
  <c r="AI1483" i="2"/>
  <c r="U482" i="6" s="1"/>
  <c r="S482" i="6"/>
  <c r="T482" i="6" s="1"/>
  <c r="AC1115" i="2"/>
  <c r="AE1115" i="2"/>
  <c r="AF1115" i="2"/>
  <c r="S114" i="6"/>
  <c r="T114" i="6" s="1"/>
  <c r="AI1115" i="2"/>
  <c r="U114" i="6" s="1"/>
  <c r="AB1115" i="2"/>
  <c r="AC1226" i="2"/>
  <c r="AE1226" i="2"/>
  <c r="AF1226" i="2"/>
  <c r="AI1226" i="2"/>
  <c r="U225" i="6" s="1"/>
  <c r="S225" i="6"/>
  <c r="T225" i="6" s="1"/>
  <c r="AB1226" i="2"/>
  <c r="AI1327" i="2"/>
  <c r="U326" i="6" s="1"/>
  <c r="AB1327" i="2"/>
  <c r="AC1327" i="2"/>
  <c r="AE1327" i="2"/>
  <c r="AF1327" i="2"/>
  <c r="S326" i="6"/>
  <c r="T326" i="6" s="1"/>
  <c r="AI1435" i="2"/>
  <c r="U434" i="6" s="1"/>
  <c r="AB1435" i="2"/>
  <c r="AE1435" i="2"/>
  <c r="AF1435" i="2"/>
  <c r="S434" i="6"/>
  <c r="T434" i="6" s="1"/>
  <c r="AC1435" i="2"/>
  <c r="AC1305" i="2"/>
  <c r="AI1305" i="2"/>
  <c r="U304" i="6" s="1"/>
  <c r="AB1305" i="2"/>
  <c r="AE1305" i="2"/>
  <c r="AF1305" i="2"/>
  <c r="S304" i="6"/>
  <c r="T304" i="6" s="1"/>
  <c r="AF1630" i="2"/>
  <c r="AI1630" i="2"/>
  <c r="U629" i="6" s="1"/>
  <c r="AB1630" i="2"/>
  <c r="S629" i="6"/>
  <c r="T629" i="6" s="1"/>
  <c r="AC1630" i="2"/>
  <c r="AE1630" i="2"/>
  <c r="AF1502" i="2"/>
  <c r="S501" i="6"/>
  <c r="T501" i="6" s="1"/>
  <c r="AI1502" i="2"/>
  <c r="U501" i="6" s="1"/>
  <c r="AB1502" i="2"/>
  <c r="AC1502" i="2"/>
  <c r="AE1502" i="2"/>
  <c r="AI2002" i="2"/>
  <c r="U1001" i="6" s="1"/>
  <c r="AB2002" i="2"/>
  <c r="AC2002" i="2"/>
  <c r="S1001" i="6"/>
  <c r="T1001" i="6" s="1"/>
  <c r="AF2002" i="2"/>
  <c r="AE2002" i="2"/>
  <c r="AC1961" i="2"/>
  <c r="AE1961" i="2"/>
  <c r="AF1961" i="2"/>
  <c r="AI1961" i="2"/>
  <c r="U960" i="6" s="1"/>
  <c r="S960" i="6"/>
  <c r="T960" i="6" s="1"/>
  <c r="AB1961" i="2"/>
  <c r="AE1882" i="2"/>
  <c r="AF1882" i="2"/>
  <c r="S881" i="6"/>
  <c r="T881" i="6" s="1"/>
  <c r="AI1882" i="2"/>
  <c r="U881" i="6" s="1"/>
  <c r="AC1882" i="2"/>
  <c r="AB1882" i="2"/>
  <c r="AF1724" i="2"/>
  <c r="AI1724" i="2"/>
  <c r="U723" i="6" s="1"/>
  <c r="S723" i="6"/>
  <c r="T723" i="6" s="1"/>
  <c r="AC1724" i="2"/>
  <c r="AE1724" i="2"/>
  <c r="AB1724" i="2"/>
  <c r="J1114" i="2"/>
  <c r="N1114" i="2"/>
  <c r="O1114" i="2" s="1"/>
  <c r="I113" i="6" s="1"/>
  <c r="X1114" i="2"/>
  <c r="J1517" i="2"/>
  <c r="N1517" i="2"/>
  <c r="O1517" i="2" s="1"/>
  <c r="I516" i="6" s="1"/>
  <c r="J637" i="6"/>
  <c r="K637" i="6"/>
  <c r="N1996" i="2"/>
  <c r="O1996" i="2" s="1"/>
  <c r="I995" i="6" s="1"/>
  <c r="X1996" i="2"/>
  <c r="J1996" i="2"/>
  <c r="AH1996" i="2"/>
  <c r="N1955" i="2"/>
  <c r="O1955" i="2" s="1"/>
  <c r="I954" i="6" s="1"/>
  <c r="X1955" i="2"/>
  <c r="J1955" i="2"/>
  <c r="AH1955" i="2"/>
  <c r="AR1955" i="2"/>
  <c r="J1249" i="2"/>
  <c r="N1249" i="2"/>
  <c r="O1249" i="2" s="1"/>
  <c r="I248" i="6" s="1"/>
  <c r="J462" i="6"/>
  <c r="K462" i="6"/>
  <c r="J528" i="6"/>
  <c r="K528" i="6"/>
  <c r="J1714" i="2"/>
  <c r="X1714" i="2"/>
  <c r="N1714" i="2"/>
  <c r="O1714" i="2" s="1"/>
  <c r="I713" i="6" s="1"/>
  <c r="AH1982" i="2"/>
  <c r="N1982" i="2"/>
  <c r="O1982" i="2" s="1"/>
  <c r="I981" i="6" s="1"/>
  <c r="J1982" i="2"/>
  <c r="X1982" i="2"/>
  <c r="J412" i="6"/>
  <c r="K412" i="6"/>
  <c r="J745" i="6"/>
  <c r="K745" i="6"/>
  <c r="N1861" i="2"/>
  <c r="O1861" i="2" s="1"/>
  <c r="I860" i="6" s="1"/>
  <c r="J1861" i="2"/>
  <c r="J73" i="6"/>
  <c r="K73" i="6"/>
  <c r="N1089" i="2"/>
  <c r="O1089" i="2" s="1"/>
  <c r="I88" i="6" s="1"/>
  <c r="J1089" i="2"/>
  <c r="AH1089" i="2"/>
  <c r="X1089" i="2"/>
  <c r="J218" i="6"/>
  <c r="K218" i="6"/>
  <c r="J1306" i="2"/>
  <c r="N1306" i="2"/>
  <c r="O1306" i="2" s="1"/>
  <c r="I305" i="6" s="1"/>
  <c r="J611" i="6"/>
  <c r="K611" i="6"/>
  <c r="J1580" i="2"/>
  <c r="N1580" i="2"/>
  <c r="O1580" i="2" s="1"/>
  <c r="I579" i="6" s="1"/>
  <c r="J2017" i="2"/>
  <c r="N2017" i="2"/>
  <c r="O2017" i="2" s="1"/>
  <c r="I1016" i="6" s="1"/>
  <c r="X2017" i="2"/>
  <c r="N1822" i="2"/>
  <c r="O1822" i="2" s="1"/>
  <c r="I821" i="6" s="1"/>
  <c r="X1822" i="2"/>
  <c r="AH1822" i="2"/>
  <c r="J1822" i="2"/>
  <c r="N1447" i="2"/>
  <c r="O1447" i="2" s="1"/>
  <c r="I446" i="6" s="1"/>
  <c r="J1447" i="2"/>
  <c r="J621" i="6"/>
  <c r="K621" i="6"/>
  <c r="J1648" i="2"/>
  <c r="N1648" i="2"/>
  <c r="O1648" i="2" s="1"/>
  <c r="I647" i="6" s="1"/>
  <c r="J1939" i="2"/>
  <c r="N1939" i="2"/>
  <c r="O1939" i="2" s="1"/>
  <c r="I938" i="6" s="1"/>
  <c r="L2025" i="2"/>
  <c r="J24" i="6"/>
  <c r="K24" i="6"/>
  <c r="J245" i="6"/>
  <c r="K245" i="6"/>
  <c r="K370" i="6"/>
  <c r="J370" i="6"/>
  <c r="J1444" i="2"/>
  <c r="N1444" i="2"/>
  <c r="O1444" i="2" s="1"/>
  <c r="I443" i="6" s="1"/>
  <c r="K633" i="6"/>
  <c r="J633" i="6"/>
  <c r="AI1881" i="2"/>
  <c r="U880" i="6" s="1"/>
  <c r="S880" i="6"/>
  <c r="T880" i="6" s="1"/>
  <c r="AB1881" i="2"/>
  <c r="AC1881" i="2"/>
  <c r="AE1881" i="2"/>
  <c r="AF1881" i="2"/>
  <c r="AB1957" i="2"/>
  <c r="AC1957" i="2"/>
  <c r="AE1957" i="2"/>
  <c r="S956" i="6"/>
  <c r="T956" i="6" s="1"/>
  <c r="AF1957" i="2"/>
  <c r="AI1957" i="2"/>
  <c r="U956" i="6" s="1"/>
  <c r="AF1925" i="2"/>
  <c r="AI1925" i="2"/>
  <c r="U924" i="6" s="1"/>
  <c r="AB1925" i="2"/>
  <c r="AC1925" i="2"/>
  <c r="AE1925" i="2"/>
  <c r="S924" i="6"/>
  <c r="T924" i="6" s="1"/>
  <c r="AE1553" i="2"/>
  <c r="AI1553" i="2"/>
  <c r="U552" i="6" s="1"/>
  <c r="AB1553" i="2"/>
  <c r="AC1553" i="2"/>
  <c r="AF1553" i="2"/>
  <c r="S552" i="6"/>
  <c r="T552" i="6" s="1"/>
  <c r="S575" i="6"/>
  <c r="T575" i="6" s="1"/>
  <c r="AE1576" i="2"/>
  <c r="AI1576" i="2"/>
  <c r="U575" i="6" s="1"/>
  <c r="AB1576" i="2"/>
  <c r="AC1576" i="2"/>
  <c r="AF1576" i="2"/>
  <c r="AI1062" i="2"/>
  <c r="U61" i="6" s="1"/>
  <c r="AB1062" i="2"/>
  <c r="AC1062" i="2"/>
  <c r="AE1062" i="2"/>
  <c r="AF1062" i="2"/>
  <c r="S61" i="6"/>
  <c r="T61" i="6" s="1"/>
  <c r="AI1367" i="2"/>
  <c r="U366" i="6" s="1"/>
  <c r="AB1367" i="2"/>
  <c r="AC1367" i="2"/>
  <c r="AE1367" i="2"/>
  <c r="AF1367" i="2"/>
  <c r="S366" i="6"/>
  <c r="T366" i="6" s="1"/>
  <c r="AC1067" i="2"/>
  <c r="AE1067" i="2"/>
  <c r="AF1067" i="2"/>
  <c r="AI1067" i="2"/>
  <c r="U66" i="6" s="1"/>
  <c r="AB1067" i="2"/>
  <c r="S66" i="6"/>
  <c r="T66" i="6" s="1"/>
  <c r="AB1579" i="2"/>
  <c r="AI1579" i="2"/>
  <c r="U578" i="6" s="1"/>
  <c r="AC1579" i="2"/>
  <c r="AE1579" i="2"/>
  <c r="AF1579" i="2"/>
  <c r="S578" i="6"/>
  <c r="T578" i="6" s="1"/>
  <c r="AE1404" i="2"/>
  <c r="AF1404" i="2"/>
  <c r="AI1404" i="2"/>
  <c r="U403" i="6" s="1"/>
  <c r="AB1404" i="2"/>
  <c r="S403" i="6"/>
  <c r="T403" i="6" s="1"/>
  <c r="AC1404" i="2"/>
  <c r="AI1098" i="2"/>
  <c r="U97" i="6" s="1"/>
  <c r="AB1098" i="2"/>
  <c r="AC1098" i="2"/>
  <c r="AE1098" i="2"/>
  <c r="AF1098" i="2"/>
  <c r="S97" i="6"/>
  <c r="T97" i="6" s="1"/>
  <c r="AF1205" i="2"/>
  <c r="S204" i="6"/>
  <c r="T204" i="6" s="1"/>
  <c r="AI1205" i="2"/>
  <c r="U204" i="6" s="1"/>
  <c r="AB1205" i="2"/>
  <c r="AE1205" i="2"/>
  <c r="AC1205" i="2"/>
  <c r="AB1708" i="2"/>
  <c r="AC1708" i="2"/>
  <c r="S707" i="6"/>
  <c r="T707" i="6" s="1"/>
  <c r="AE1708" i="2"/>
  <c r="AF1708" i="2"/>
  <c r="AI1708" i="2"/>
  <c r="U707" i="6" s="1"/>
  <c r="AI1960" i="2"/>
  <c r="U959" i="6" s="1"/>
  <c r="AB1960" i="2"/>
  <c r="S959" i="6"/>
  <c r="T959" i="6" s="1"/>
  <c r="AC1960" i="2"/>
  <c r="AE1960" i="2"/>
  <c r="AF1960" i="2"/>
  <c r="AF1997" i="2"/>
  <c r="AC1997" i="2"/>
  <c r="AE1997" i="2"/>
  <c r="AI1997" i="2"/>
  <c r="U996" i="6" s="1"/>
  <c r="AB1997" i="2"/>
  <c r="S996" i="6"/>
  <c r="T996" i="6" s="1"/>
  <c r="AF1407" i="2"/>
  <c r="S406" i="6"/>
  <c r="T406" i="6" s="1"/>
  <c r="AI1407" i="2"/>
  <c r="U406" i="6" s="1"/>
  <c r="AE1407" i="2"/>
  <c r="AB1407" i="2"/>
  <c r="AC1407" i="2"/>
  <c r="AI2013" i="2"/>
  <c r="U1012" i="6" s="1"/>
  <c r="AB2013" i="2"/>
  <c r="S1012" i="6"/>
  <c r="T1012" i="6" s="1"/>
  <c r="AC2013" i="2"/>
  <c r="AF2013" i="2"/>
  <c r="AE2013" i="2"/>
  <c r="AE1660" i="2"/>
  <c r="AF1660" i="2"/>
  <c r="AI1660" i="2"/>
  <c r="U659" i="6" s="1"/>
  <c r="AB1660" i="2"/>
  <c r="AC1660" i="2"/>
  <c r="S659" i="6"/>
  <c r="T659" i="6" s="1"/>
  <c r="N1157" i="2"/>
  <c r="O1157" i="2" s="1"/>
  <c r="I156" i="6" s="1"/>
  <c r="J1157" i="2"/>
  <c r="J687" i="6"/>
  <c r="K687" i="6"/>
  <c r="J26" i="6"/>
  <c r="K26" i="6"/>
  <c r="J147" i="6"/>
  <c r="K147" i="6"/>
  <c r="N1495" i="2"/>
  <c r="O1495" i="2" s="1"/>
  <c r="I494" i="6" s="1"/>
  <c r="J1495" i="2"/>
  <c r="J1376" i="2"/>
  <c r="N1376" i="2"/>
  <c r="O1376" i="2" s="1"/>
  <c r="I375" i="6" s="1"/>
  <c r="K631" i="6"/>
  <c r="J631" i="6"/>
  <c r="J840" i="6"/>
  <c r="K840" i="6"/>
  <c r="J1948" i="2"/>
  <c r="N1948" i="2"/>
  <c r="O1948" i="2" s="1"/>
  <c r="I947" i="6" s="1"/>
  <c r="N1857" i="2"/>
  <c r="O1857" i="2" s="1"/>
  <c r="I856" i="6" s="1"/>
  <c r="X1857" i="2"/>
  <c r="J1857" i="2"/>
  <c r="J84" i="6"/>
  <c r="K84" i="6"/>
  <c r="J870" i="6"/>
  <c r="K870" i="6"/>
  <c r="X2009" i="2"/>
  <c r="N2009" i="2"/>
  <c r="O2009" i="2" s="1"/>
  <c r="I1008" i="6" s="1"/>
  <c r="J2009" i="2"/>
  <c r="K410" i="6"/>
  <c r="J410" i="6"/>
  <c r="J1489" i="2"/>
  <c r="N1489" i="2"/>
  <c r="O1489" i="2" s="1"/>
  <c r="I488" i="6" s="1"/>
  <c r="J614" i="6"/>
  <c r="K614" i="6"/>
  <c r="N1113" i="2"/>
  <c r="O1113" i="2" s="1"/>
  <c r="I112" i="6" s="1"/>
  <c r="X1113" i="2"/>
  <c r="J1113" i="2"/>
  <c r="N1271" i="2"/>
  <c r="O1271" i="2" s="1"/>
  <c r="I270" i="6" s="1"/>
  <c r="X1271" i="2"/>
  <c r="J1271" i="2"/>
  <c r="N1336" i="2"/>
  <c r="O1336" i="2" s="1"/>
  <c r="I335" i="6" s="1"/>
  <c r="J1336" i="2"/>
  <c r="J1357" i="2"/>
  <c r="N1357" i="2"/>
  <c r="O1357" i="2" s="1"/>
  <c r="I356" i="6" s="1"/>
  <c r="X1357" i="2"/>
  <c r="X1556" i="2"/>
  <c r="AH1556" i="2"/>
  <c r="N1556" i="2"/>
  <c r="O1556" i="2" s="1"/>
  <c r="I555" i="6" s="1"/>
  <c r="AR1556" i="2"/>
  <c r="J1556" i="2"/>
  <c r="J1719" i="2"/>
  <c r="N1719" i="2"/>
  <c r="O1719" i="2" s="1"/>
  <c r="I718" i="6" s="1"/>
  <c r="X1719" i="2"/>
  <c r="AH1719" i="2"/>
  <c r="AR1719" i="2"/>
  <c r="X1908" i="2"/>
  <c r="AH1908" i="2"/>
  <c r="J1908" i="2"/>
  <c r="N1908" i="2"/>
  <c r="O1908" i="2" s="1"/>
  <c r="I907" i="6" s="1"/>
  <c r="K137" i="6"/>
  <c r="J137" i="6"/>
  <c r="J1195" i="2"/>
  <c r="N1195" i="2"/>
  <c r="O1195" i="2" s="1"/>
  <c r="I194" i="6" s="1"/>
  <c r="X1195" i="2"/>
  <c r="AH1195" i="2"/>
  <c r="J685" i="6"/>
  <c r="K685" i="6"/>
  <c r="J769" i="6"/>
  <c r="K769" i="6"/>
  <c r="K232" i="6"/>
  <c r="J232" i="6"/>
  <c r="N1708" i="2"/>
  <c r="O1708" i="2" s="1"/>
  <c r="I707" i="6" s="1"/>
  <c r="J1708" i="2"/>
  <c r="X1708" i="2"/>
  <c r="AC2009" i="2"/>
  <c r="AE2009" i="2"/>
  <c r="AF2009" i="2"/>
  <c r="S1008" i="6"/>
  <c r="T1008" i="6" s="1"/>
  <c r="AI2009" i="2"/>
  <c r="U1008" i="6" s="1"/>
  <c r="AB2009" i="2"/>
  <c r="AF1939" i="2"/>
  <c r="S938" i="6"/>
  <c r="T938" i="6" s="1"/>
  <c r="AI1939" i="2"/>
  <c r="U938" i="6" s="1"/>
  <c r="AB1939" i="2"/>
  <c r="AC1939" i="2"/>
  <c r="AE1939" i="2"/>
  <c r="AI1970" i="2"/>
  <c r="U969" i="6" s="1"/>
  <c r="AB1970" i="2"/>
  <c r="AC1970" i="2"/>
  <c r="AE1970" i="2"/>
  <c r="AF1970" i="2"/>
  <c r="S969" i="6"/>
  <c r="T969" i="6" s="1"/>
  <c r="AE1911" i="2"/>
  <c r="AF1911" i="2"/>
  <c r="AI1911" i="2"/>
  <c r="U910" i="6" s="1"/>
  <c r="AB1911" i="2"/>
  <c r="AC1911" i="2"/>
  <c r="S910" i="6"/>
  <c r="T910" i="6" s="1"/>
  <c r="AB1491" i="2"/>
  <c r="AC1491" i="2"/>
  <c r="AE1491" i="2"/>
  <c r="AF1491" i="2"/>
  <c r="AI1491" i="2"/>
  <c r="U490" i="6" s="1"/>
  <c r="S490" i="6"/>
  <c r="T490" i="6" s="1"/>
  <c r="AI1235" i="2"/>
  <c r="U234" i="6" s="1"/>
  <c r="AB1235" i="2"/>
  <c r="AC1235" i="2"/>
  <c r="AE1235" i="2"/>
  <c r="AF1235" i="2"/>
  <c r="S234" i="6"/>
  <c r="T234" i="6" s="1"/>
  <c r="AI1228" i="2"/>
  <c r="U227" i="6" s="1"/>
  <c r="AB1228" i="2"/>
  <c r="AC1228" i="2"/>
  <c r="AE1228" i="2"/>
  <c r="AF1228" i="2"/>
  <c r="S227" i="6"/>
  <c r="T227" i="6" s="1"/>
  <c r="AF1131" i="2"/>
  <c r="S130" i="6"/>
  <c r="T130" i="6" s="1"/>
  <c r="AI1131" i="2"/>
  <c r="U130" i="6" s="1"/>
  <c r="AB1131" i="2"/>
  <c r="AC1131" i="2"/>
  <c r="AE1131" i="2"/>
  <c r="AI1618" i="2"/>
  <c r="U617" i="6" s="1"/>
  <c r="AB1618" i="2"/>
  <c r="AC1618" i="2"/>
  <c r="AE1618" i="2"/>
  <c r="AF1618" i="2"/>
  <c r="S617" i="6"/>
  <c r="T617" i="6" s="1"/>
  <c r="AF1590" i="2"/>
  <c r="AI1590" i="2"/>
  <c r="U589" i="6" s="1"/>
  <c r="AB1590" i="2"/>
  <c r="S589" i="6"/>
  <c r="T589" i="6" s="1"/>
  <c r="AE1590" i="2"/>
  <c r="AC1590" i="2"/>
  <c r="AI1526" i="2"/>
  <c r="U525" i="6" s="1"/>
  <c r="AB1526" i="2"/>
  <c r="AC1526" i="2"/>
  <c r="AE1526" i="2"/>
  <c r="AF1526" i="2"/>
  <c r="S525" i="6"/>
  <c r="T525" i="6" s="1"/>
  <c r="AC1273" i="2"/>
  <c r="AE1273" i="2"/>
  <c r="AF1273" i="2"/>
  <c r="AI1273" i="2"/>
  <c r="U272" i="6" s="1"/>
  <c r="AB1273" i="2"/>
  <c r="S272" i="6"/>
  <c r="T272" i="6" s="1"/>
  <c r="AI1717" i="2"/>
  <c r="U716" i="6" s="1"/>
  <c r="AB1717" i="2"/>
  <c r="AC1717" i="2"/>
  <c r="AE1717" i="2"/>
  <c r="AF1717" i="2"/>
  <c r="S716" i="6"/>
  <c r="T716" i="6" s="1"/>
  <c r="AB1876" i="2"/>
  <c r="AC1876" i="2"/>
  <c r="AE1876" i="2"/>
  <c r="AF1876" i="2"/>
  <c r="S875" i="6"/>
  <c r="T875" i="6" s="1"/>
  <c r="AI1876" i="2"/>
  <c r="U875" i="6" s="1"/>
  <c r="AC1232" i="2"/>
  <c r="S231" i="6"/>
  <c r="T231" i="6" s="1"/>
  <c r="AE1232" i="2"/>
  <c r="AF1232" i="2"/>
  <c r="AB1232" i="2"/>
  <c r="AI1232" i="2"/>
  <c r="U231" i="6" s="1"/>
  <c r="AI1181" i="2"/>
  <c r="U180" i="6" s="1"/>
  <c r="AB1181" i="2"/>
  <c r="AC1181" i="2"/>
  <c r="AE1181" i="2"/>
  <c r="AF1181" i="2"/>
  <c r="S180" i="6"/>
  <c r="T180" i="6" s="1"/>
  <c r="AF1200" i="2"/>
  <c r="AI1200" i="2"/>
  <c r="U199" i="6" s="1"/>
  <c r="AE1200" i="2"/>
  <c r="AB1200" i="2"/>
  <c r="AC1200" i="2"/>
  <c r="S199" i="6"/>
  <c r="T199" i="6" s="1"/>
  <c r="K234" i="6"/>
  <c r="J234" i="6"/>
  <c r="J598" i="6"/>
  <c r="K598" i="6"/>
  <c r="J1577" i="2"/>
  <c r="N1577" i="2"/>
  <c r="O1577" i="2" s="1"/>
  <c r="I576" i="6" s="1"/>
  <c r="J767" i="6"/>
  <c r="K767" i="6"/>
  <c r="J825" i="6"/>
  <c r="K825" i="6"/>
  <c r="J251" i="6"/>
  <c r="K251" i="6"/>
  <c r="J1330" i="2"/>
  <c r="N1330" i="2"/>
  <c r="O1330" i="2" s="1"/>
  <c r="I329" i="6" s="1"/>
  <c r="X1330" i="2"/>
  <c r="AH1330" i="2"/>
  <c r="AR1330" i="2"/>
  <c r="J302" i="6"/>
  <c r="K302" i="6"/>
  <c r="J763" i="6"/>
  <c r="K763" i="6"/>
  <c r="N1806" i="2"/>
  <c r="O1806" i="2" s="1"/>
  <c r="I805" i="6" s="1"/>
  <c r="J1806" i="2"/>
  <c r="J927" i="6"/>
  <c r="K927" i="6"/>
  <c r="X1109" i="2"/>
  <c r="J1109" i="2"/>
  <c r="N1109" i="2"/>
  <c r="O1109" i="2" s="1"/>
  <c r="I108" i="6" s="1"/>
  <c r="J1051" i="2"/>
  <c r="N1051" i="2"/>
  <c r="O1051" i="2" s="1"/>
  <c r="I50" i="6" s="1"/>
  <c r="X1051" i="2"/>
  <c r="AH1051" i="2"/>
  <c r="N1361" i="2"/>
  <c r="O1361" i="2" s="1"/>
  <c r="I360" i="6" s="1"/>
  <c r="J1361" i="2"/>
  <c r="J1283" i="2"/>
  <c r="N1283" i="2"/>
  <c r="O1283" i="2" s="1"/>
  <c r="I282" i="6" s="1"/>
  <c r="N1340" i="2"/>
  <c r="O1340" i="2" s="1"/>
  <c r="I339" i="6" s="1"/>
  <c r="J1340" i="2"/>
  <c r="X1340" i="2"/>
  <c r="J1856" i="2"/>
  <c r="N1856" i="2"/>
  <c r="O1856" i="2" s="1"/>
  <c r="I855" i="6" s="1"/>
  <c r="J1078" i="2"/>
  <c r="N1078" i="2"/>
  <c r="O1078" i="2" s="1"/>
  <c r="I77" i="6" s="1"/>
  <c r="N1169" i="2"/>
  <c r="O1169" i="2" s="1"/>
  <c r="I168" i="6" s="1"/>
  <c r="X1169" i="2"/>
  <c r="AH1169" i="2"/>
  <c r="AR1169" i="2"/>
  <c r="J1169" i="2"/>
  <c r="J971" i="6"/>
  <c r="K971" i="6"/>
  <c r="J1082" i="2"/>
  <c r="X1082" i="2"/>
  <c r="N1082" i="2"/>
  <c r="O1082" i="2" s="1"/>
  <c r="I81" i="6" s="1"/>
  <c r="AH1818" i="2"/>
  <c r="J1818" i="2"/>
  <c r="N1818" i="2"/>
  <c r="O1818" i="2" s="1"/>
  <c r="I817" i="6" s="1"/>
  <c r="X1818" i="2"/>
  <c r="J1092" i="2"/>
  <c r="X1092" i="2"/>
  <c r="N1092" i="2"/>
  <c r="O1092" i="2" s="1"/>
  <c r="I91" i="6" s="1"/>
  <c r="AH1092" i="2"/>
  <c r="AR1092" i="2"/>
  <c r="K131" i="6"/>
  <c r="J131" i="6"/>
  <c r="J1163" i="2"/>
  <c r="N1163" i="2"/>
  <c r="O1163" i="2" s="1"/>
  <c r="I162" i="6" s="1"/>
  <c r="X1163" i="2"/>
  <c r="J486" i="6"/>
  <c r="K486" i="6"/>
  <c r="J696" i="6"/>
  <c r="K696" i="6"/>
  <c r="AC1787" i="2"/>
  <c r="AE1787" i="2"/>
  <c r="AF1787" i="2"/>
  <c r="S786" i="6"/>
  <c r="T786" i="6" s="1"/>
  <c r="AI1787" i="2"/>
  <c r="U786" i="6" s="1"/>
  <c r="AB1787" i="2"/>
  <c r="AC1709" i="2"/>
  <c r="AB1709" i="2"/>
  <c r="AF1709" i="2"/>
  <c r="S708" i="6"/>
  <c r="T708" i="6" s="1"/>
  <c r="AE1709" i="2"/>
  <c r="AI1709" i="2"/>
  <c r="U708" i="6" s="1"/>
  <c r="AE1902" i="2"/>
  <c r="AF1902" i="2"/>
  <c r="AI1902" i="2"/>
  <c r="U901" i="6" s="1"/>
  <c r="AB1902" i="2"/>
  <c r="AC1902" i="2"/>
  <c r="S901" i="6"/>
  <c r="T901" i="6" s="1"/>
  <c r="AE1886" i="2"/>
  <c r="AF1886" i="2"/>
  <c r="AI1886" i="2"/>
  <c r="U885" i="6" s="1"/>
  <c r="AB1886" i="2"/>
  <c r="AC1886" i="2"/>
  <c r="S885" i="6"/>
  <c r="T885" i="6" s="1"/>
  <c r="AC1853" i="2"/>
  <c r="AB1853" i="2"/>
  <c r="AE1853" i="2"/>
  <c r="AF1853" i="2"/>
  <c r="AI1853" i="2"/>
  <c r="U852" i="6" s="1"/>
  <c r="S852" i="6"/>
  <c r="T852" i="6" s="1"/>
  <c r="AC1316" i="2"/>
  <c r="AE1316" i="2"/>
  <c r="AF1316" i="2"/>
  <c r="AI1316" i="2"/>
  <c r="U315" i="6" s="1"/>
  <c r="AB1316" i="2"/>
  <c r="S315" i="6"/>
  <c r="T315" i="6" s="1"/>
  <c r="AF1425" i="2"/>
  <c r="AI1425" i="2"/>
  <c r="U424" i="6" s="1"/>
  <c r="AB1425" i="2"/>
  <c r="AC1425" i="2"/>
  <c r="AE1425" i="2"/>
  <c r="S424" i="6"/>
  <c r="T424" i="6" s="1"/>
  <c r="AI1140" i="2"/>
  <c r="U139" i="6" s="1"/>
  <c r="AB1140" i="2"/>
  <c r="AC1140" i="2"/>
  <c r="AE1140" i="2"/>
  <c r="AF1140" i="2"/>
  <c r="S139" i="6"/>
  <c r="T139" i="6" s="1"/>
  <c r="AC1217" i="2"/>
  <c r="AE1217" i="2"/>
  <c r="AF1217" i="2"/>
  <c r="AI1217" i="2"/>
  <c r="U216" i="6" s="1"/>
  <c r="AB1217" i="2"/>
  <c r="S216" i="6"/>
  <c r="T216" i="6" s="1"/>
  <c r="S770" i="6"/>
  <c r="T770" i="6" s="1"/>
  <c r="AF1771" i="2"/>
  <c r="AI1771" i="2"/>
  <c r="U770" i="6" s="1"/>
  <c r="AB1771" i="2"/>
  <c r="AC1771" i="2"/>
  <c r="AE1771" i="2"/>
  <c r="AE1570" i="2"/>
  <c r="AI1570" i="2"/>
  <c r="U569" i="6" s="1"/>
  <c r="S569" i="6"/>
  <c r="T569" i="6" s="1"/>
  <c r="AC1570" i="2"/>
  <c r="AF1570" i="2"/>
  <c r="AB1570" i="2"/>
  <c r="AF1353" i="2"/>
  <c r="AI1353" i="2"/>
  <c r="U352" i="6" s="1"/>
  <c r="AB1353" i="2"/>
  <c r="AC1353" i="2"/>
  <c r="AE1353" i="2"/>
  <c r="S352" i="6"/>
  <c r="T352" i="6" s="1"/>
  <c r="AC1735" i="2"/>
  <c r="S734" i="6"/>
  <c r="T734" i="6" s="1"/>
  <c r="AE1735" i="2"/>
  <c r="AF1735" i="2"/>
  <c r="AI1735" i="2"/>
  <c r="U734" i="6" s="1"/>
  <c r="AB1735" i="2"/>
  <c r="AC1616" i="2"/>
  <c r="AE1616" i="2"/>
  <c r="AF1616" i="2"/>
  <c r="AB1616" i="2"/>
  <c r="S615" i="6"/>
  <c r="T615" i="6" s="1"/>
  <c r="AI1616" i="2"/>
  <c r="U615" i="6" s="1"/>
  <c r="X1031" i="2"/>
  <c r="AH1031" i="2"/>
  <c r="AR1031" i="2"/>
  <c r="J1031" i="2"/>
  <c r="N1031" i="2"/>
  <c r="O1031" i="2" s="1"/>
  <c r="I30" i="6" s="1"/>
  <c r="K35" i="6"/>
  <c r="J35" i="6"/>
  <c r="J1147" i="2"/>
  <c r="N1147" i="2"/>
  <c r="O1147" i="2" s="1"/>
  <c r="I146" i="6" s="1"/>
  <c r="N1304" i="2"/>
  <c r="O1304" i="2" s="1"/>
  <c r="I303" i="6" s="1"/>
  <c r="X1304" i="2"/>
  <c r="AH1304" i="2"/>
  <c r="J1304" i="2"/>
  <c r="J520" i="6"/>
  <c r="K520" i="6"/>
  <c r="J640" i="6"/>
  <c r="K640" i="6"/>
  <c r="J1816" i="2"/>
  <c r="N1816" i="2"/>
  <c r="O1816" i="2" s="1"/>
  <c r="I815" i="6" s="1"/>
  <c r="J1152" i="2"/>
  <c r="N1152" i="2"/>
  <c r="O1152" i="2" s="1"/>
  <c r="I151" i="6" s="1"/>
  <c r="N1245" i="2"/>
  <c r="O1245" i="2" s="1"/>
  <c r="I244" i="6" s="1"/>
  <c r="J1245" i="2"/>
  <c r="J539" i="6"/>
  <c r="K539" i="6"/>
  <c r="J837" i="6"/>
  <c r="K837" i="6"/>
  <c r="J298" i="6"/>
  <c r="K298" i="6"/>
  <c r="J788" i="6"/>
  <c r="K788" i="6"/>
  <c r="J1945" i="2"/>
  <c r="N1945" i="2"/>
  <c r="O1945" i="2" s="1"/>
  <c r="I944" i="6" s="1"/>
  <c r="X1945" i="2"/>
  <c r="AH1945" i="2"/>
  <c r="AR1945" i="2"/>
  <c r="J54" i="6"/>
  <c r="K54" i="6"/>
  <c r="J59" i="6"/>
  <c r="K59" i="6"/>
  <c r="J392" i="6"/>
  <c r="K392" i="6"/>
  <c r="K831" i="6"/>
  <c r="J831" i="6"/>
  <c r="J842" i="6"/>
  <c r="K842" i="6"/>
  <c r="N1040" i="2"/>
  <c r="O1040" i="2" s="1"/>
  <c r="I39" i="6" s="1"/>
  <c r="X1040" i="2"/>
  <c r="AH1040" i="2"/>
  <c r="J1040" i="2"/>
  <c r="N1474" i="2"/>
  <c r="O1474" i="2" s="1"/>
  <c r="I473" i="6" s="1"/>
  <c r="J1474" i="2"/>
  <c r="J678" i="6"/>
  <c r="K678" i="6"/>
  <c r="J1753" i="2"/>
  <c r="N1753" i="2"/>
  <c r="O1753" i="2" s="1"/>
  <c r="I752" i="6" s="1"/>
  <c r="J761" i="6"/>
  <c r="K761" i="6"/>
  <c r="J224" i="6"/>
  <c r="K224" i="6"/>
  <c r="N1259" i="2"/>
  <c r="O1259" i="2" s="1"/>
  <c r="I258" i="6" s="1"/>
  <c r="X1259" i="2"/>
  <c r="J1259" i="2"/>
  <c r="J1358" i="2"/>
  <c r="N1358" i="2"/>
  <c r="O1358" i="2" s="1"/>
  <c r="I357" i="6" s="1"/>
  <c r="X1358" i="2"/>
  <c r="J450" i="6"/>
  <c r="K450" i="6"/>
  <c r="J622" i="6"/>
  <c r="K622" i="6"/>
  <c r="K624" i="6"/>
  <c r="J624" i="6"/>
  <c r="X1866" i="2"/>
  <c r="J1866" i="2"/>
  <c r="N1866" i="2"/>
  <c r="O1866" i="2" s="1"/>
  <c r="I865" i="6" s="1"/>
  <c r="J235" i="6"/>
  <c r="K235" i="6"/>
  <c r="J1314" i="2"/>
  <c r="N1314" i="2"/>
  <c r="O1314" i="2" s="1"/>
  <c r="I313" i="6" s="1"/>
  <c r="X1314" i="2"/>
  <c r="AH1500" i="2"/>
  <c r="X1500" i="2"/>
  <c r="J1500" i="2"/>
  <c r="N1500" i="2"/>
  <c r="O1500" i="2" s="1"/>
  <c r="I499" i="6" s="1"/>
  <c r="J596" i="6"/>
  <c r="K596" i="6"/>
  <c r="AB1802" i="2"/>
  <c r="AC1802" i="2"/>
  <c r="AE1802" i="2"/>
  <c r="AF1802" i="2"/>
  <c r="S801" i="6"/>
  <c r="T801" i="6" s="1"/>
  <c r="AI1802" i="2"/>
  <c r="U801" i="6" s="1"/>
  <c r="AI1778" i="2"/>
  <c r="U777" i="6" s="1"/>
  <c r="AB1778" i="2"/>
  <c r="AC1778" i="2"/>
  <c r="AE1778" i="2"/>
  <c r="AF1778" i="2"/>
  <c r="S777" i="6"/>
  <c r="T777" i="6" s="1"/>
  <c r="AI1668" i="2"/>
  <c r="U667" i="6" s="1"/>
  <c r="AB1668" i="2"/>
  <c r="AC1668" i="2"/>
  <c r="S667" i="6"/>
  <c r="T667" i="6" s="1"/>
  <c r="AE1668" i="2"/>
  <c r="AF1668" i="2"/>
  <c r="AB1701" i="2"/>
  <c r="AC1701" i="2"/>
  <c r="AF1701" i="2"/>
  <c r="S700" i="6"/>
  <c r="T700" i="6" s="1"/>
  <c r="AE1701" i="2"/>
  <c r="AI1701" i="2"/>
  <c r="U700" i="6" s="1"/>
  <c r="AC1931" i="2"/>
  <c r="AE1931" i="2"/>
  <c r="AF1931" i="2"/>
  <c r="S930" i="6"/>
  <c r="T930" i="6" s="1"/>
  <c r="AI1931" i="2"/>
  <c r="U930" i="6" s="1"/>
  <c r="AB1931" i="2"/>
  <c r="AE1613" i="2"/>
  <c r="AF1613" i="2"/>
  <c r="AI1613" i="2"/>
  <c r="U612" i="6" s="1"/>
  <c r="AB1613" i="2"/>
  <c r="AC1613" i="2"/>
  <c r="S612" i="6"/>
  <c r="T612" i="6" s="1"/>
  <c r="AE1464" i="2"/>
  <c r="AF1464" i="2"/>
  <c r="AI1464" i="2"/>
  <c r="U463" i="6" s="1"/>
  <c r="AB1464" i="2"/>
  <c r="AC1464" i="2"/>
  <c r="S463" i="6"/>
  <c r="T463" i="6" s="1"/>
  <c r="AI1187" i="2"/>
  <c r="U186" i="6" s="1"/>
  <c r="AB1187" i="2"/>
  <c r="AC1187" i="2"/>
  <c r="AE1187" i="2"/>
  <c r="AF1187" i="2"/>
  <c r="S186" i="6"/>
  <c r="T186" i="6" s="1"/>
  <c r="AB1258" i="2"/>
  <c r="AC1258" i="2"/>
  <c r="AE1258" i="2"/>
  <c r="AF1258" i="2"/>
  <c r="AI1258" i="2"/>
  <c r="U257" i="6" s="1"/>
  <c r="S257" i="6"/>
  <c r="T257" i="6" s="1"/>
  <c r="AI1240" i="2"/>
  <c r="U239" i="6" s="1"/>
  <c r="AB1240" i="2"/>
  <c r="AC1240" i="2"/>
  <c r="S239" i="6"/>
  <c r="T239" i="6" s="1"/>
  <c r="AE1240" i="2"/>
  <c r="AF1240" i="2"/>
  <c r="AI1079" i="2"/>
  <c r="U78" i="6" s="1"/>
  <c r="AB1079" i="2"/>
  <c r="AC1079" i="2"/>
  <c r="AE1079" i="2"/>
  <c r="AF1079" i="2"/>
  <c r="S78" i="6"/>
  <c r="T78" i="6" s="1"/>
  <c r="AI1221" i="2"/>
  <c r="U220" i="6" s="1"/>
  <c r="AB1221" i="2"/>
  <c r="AC1221" i="2"/>
  <c r="AE1221" i="2"/>
  <c r="AF1221" i="2"/>
  <c r="S220" i="6"/>
  <c r="T220" i="6" s="1"/>
  <c r="AC1768" i="2"/>
  <c r="AE1768" i="2"/>
  <c r="AF1768" i="2"/>
  <c r="AI1768" i="2"/>
  <c r="U767" i="6" s="1"/>
  <c r="AB1768" i="2"/>
  <c r="S767" i="6"/>
  <c r="T767" i="6" s="1"/>
  <c r="AE1682" i="2"/>
  <c r="AF1682" i="2"/>
  <c r="S681" i="6"/>
  <c r="T681" i="6" s="1"/>
  <c r="AC1682" i="2"/>
  <c r="AI1682" i="2"/>
  <c r="U681" i="6" s="1"/>
  <c r="AB1682" i="2"/>
  <c r="AF1182" i="2"/>
  <c r="AI1182" i="2"/>
  <c r="U181" i="6" s="1"/>
  <c r="AB1182" i="2"/>
  <c r="AC1182" i="2"/>
  <c r="AE1182" i="2"/>
  <c r="S181" i="6"/>
  <c r="T181" i="6" s="1"/>
  <c r="AF1843" i="2"/>
  <c r="AE1843" i="2"/>
  <c r="AC1843" i="2"/>
  <c r="S842" i="6"/>
  <c r="T842" i="6" s="1"/>
  <c r="AI1843" i="2"/>
  <c r="U842" i="6" s="1"/>
  <c r="AB1843" i="2"/>
  <c r="AC1558" i="2"/>
  <c r="AE1558" i="2"/>
  <c r="AF1558" i="2"/>
  <c r="AI1558" i="2"/>
  <c r="U557" i="6" s="1"/>
  <c r="S557" i="6"/>
  <c r="T557" i="6" s="1"/>
  <c r="AB1558" i="2"/>
  <c r="AI1165" i="2"/>
  <c r="U164" i="6" s="1"/>
  <c r="AB1165" i="2"/>
  <c r="AE1165" i="2"/>
  <c r="AF1165" i="2"/>
  <c r="S164" i="6"/>
  <c r="T164" i="6" s="1"/>
  <c r="AC1165" i="2"/>
  <c r="AB1539" i="2"/>
  <c r="AC1539" i="2"/>
  <c r="AE1539" i="2"/>
  <c r="AF1539" i="2"/>
  <c r="AI1539" i="2"/>
  <c r="U538" i="6" s="1"/>
  <c r="S538" i="6"/>
  <c r="T538" i="6" s="1"/>
  <c r="AE1648" i="2"/>
  <c r="AF1648" i="2"/>
  <c r="AC1648" i="2"/>
  <c r="S647" i="6"/>
  <c r="T647" i="6" s="1"/>
  <c r="AI1648" i="2"/>
  <c r="U647" i="6" s="1"/>
  <c r="AB1648" i="2"/>
  <c r="AF1103" i="2"/>
  <c r="AI1103" i="2"/>
  <c r="U102" i="6" s="1"/>
  <c r="AE1103" i="2"/>
  <c r="AB1103" i="2"/>
  <c r="AC1103" i="2"/>
  <c r="S102" i="6"/>
  <c r="T102" i="6" s="1"/>
  <c r="J1446" i="2"/>
  <c r="N1446" i="2"/>
  <c r="O1446" i="2" s="1"/>
  <c r="I445" i="6" s="1"/>
  <c r="N1692" i="2"/>
  <c r="O1692" i="2" s="1"/>
  <c r="I691" i="6" s="1"/>
  <c r="J1692" i="2"/>
  <c r="K905" i="6"/>
  <c r="J905" i="6"/>
  <c r="J898" i="6"/>
  <c r="K898" i="6"/>
  <c r="J1118" i="2"/>
  <c r="N1118" i="2"/>
  <c r="O1118" i="2" s="1"/>
  <c r="I117" i="6" s="1"/>
  <c r="X1118" i="2"/>
  <c r="J394" i="6"/>
  <c r="K394" i="6"/>
  <c r="J1658" i="2"/>
  <c r="N1658" i="2"/>
  <c r="O1658" i="2" s="1"/>
  <c r="I657" i="6" s="1"/>
  <c r="AH1658" i="2"/>
  <c r="X1658" i="2"/>
  <c r="J1607" i="2"/>
  <c r="N1607" i="2"/>
  <c r="O1607" i="2" s="1"/>
  <c r="I606" i="6" s="1"/>
  <c r="J833" i="6"/>
  <c r="K833" i="6"/>
  <c r="X2018" i="2"/>
  <c r="J2018" i="2"/>
  <c r="N2018" i="2"/>
  <c r="O2018" i="2" s="1"/>
  <c r="I1017" i="6" s="1"/>
  <c r="K126" i="6"/>
  <c r="J126" i="6"/>
  <c r="K502" i="6"/>
  <c r="J502" i="6"/>
  <c r="K1020" i="6"/>
  <c r="J1020" i="6"/>
  <c r="X1205" i="2"/>
  <c r="J1205" i="2"/>
  <c r="N1205" i="2"/>
  <c r="O1205" i="2" s="1"/>
  <c r="I204" i="6" s="1"/>
  <c r="J275" i="6"/>
  <c r="K275" i="6"/>
  <c r="N1538" i="2"/>
  <c r="O1538" i="2" s="1"/>
  <c r="I537" i="6" s="1"/>
  <c r="J1538" i="2"/>
  <c r="J710" i="6"/>
  <c r="K710" i="6"/>
  <c r="N1101" i="2"/>
  <c r="O1101" i="2" s="1"/>
  <c r="I100" i="6" s="1"/>
  <c r="X1101" i="2"/>
  <c r="J1101" i="2"/>
  <c r="N1288" i="2"/>
  <c r="O1288" i="2" s="1"/>
  <c r="I287" i="6" s="1"/>
  <c r="X1288" i="2"/>
  <c r="J1288" i="2"/>
  <c r="X1531" i="2"/>
  <c r="N1531" i="2"/>
  <c r="O1531" i="2" s="1"/>
  <c r="I530" i="6" s="1"/>
  <c r="J1531" i="2"/>
  <c r="N1584" i="2"/>
  <c r="O1584" i="2" s="1"/>
  <c r="I583" i="6" s="1"/>
  <c r="X1584" i="2"/>
  <c r="J1584" i="2"/>
  <c r="J83" i="6"/>
  <c r="K83" i="6"/>
  <c r="J1124" i="2"/>
  <c r="N1124" i="2"/>
  <c r="O1124" i="2" s="1"/>
  <c r="I123" i="6" s="1"/>
  <c r="X1124" i="2"/>
  <c r="AR1124" i="2"/>
  <c r="AH1124" i="2"/>
  <c r="J1175" i="2"/>
  <c r="N1175" i="2"/>
  <c r="O1175" i="2" s="1"/>
  <c r="I174" i="6" s="1"/>
  <c r="J158" i="6"/>
  <c r="K158" i="6"/>
  <c r="K580" i="6"/>
  <c r="J580" i="6"/>
  <c r="J1684" i="2"/>
  <c r="N1684" i="2"/>
  <c r="O1684" i="2" s="1"/>
  <c r="I683" i="6" s="1"/>
  <c r="X1684" i="2"/>
  <c r="K228" i="6"/>
  <c r="J228" i="6"/>
  <c r="N1247" i="2"/>
  <c r="O1247" i="2" s="1"/>
  <c r="I246" i="6" s="1"/>
  <c r="J1247" i="2"/>
  <c r="J1333" i="2"/>
  <c r="N1333" i="2"/>
  <c r="O1333" i="2" s="1"/>
  <c r="I332" i="6" s="1"/>
  <c r="J660" i="6"/>
  <c r="K660" i="6"/>
  <c r="N1812" i="2"/>
  <c r="O1812" i="2" s="1"/>
  <c r="I811" i="6" s="1"/>
  <c r="J1812" i="2"/>
  <c r="Y1948" i="2"/>
  <c r="O947" i="6" s="1"/>
  <c r="R1948" i="2"/>
  <c r="S1948" i="2"/>
  <c r="U1948" i="2"/>
  <c r="V1948" i="2"/>
  <c r="M947" i="6"/>
  <c r="N947" i="6" s="1"/>
  <c r="S1968" i="2"/>
  <c r="M967" i="6"/>
  <c r="N967" i="6" s="1"/>
  <c r="U1968" i="2"/>
  <c r="V1968" i="2"/>
  <c r="R1968" i="2"/>
  <c r="Y1968" i="2"/>
  <c r="O967" i="6" s="1"/>
  <c r="U1144" i="2"/>
  <c r="M143" i="6"/>
  <c r="N143" i="6" s="1"/>
  <c r="V1144" i="2"/>
  <c r="Y1144" i="2"/>
  <c r="O143" i="6" s="1"/>
  <c r="R1144" i="2"/>
  <c r="S1144" i="2"/>
  <c r="V1904" i="2"/>
  <c r="Y1904" i="2"/>
  <c r="O903" i="6" s="1"/>
  <c r="R1904" i="2"/>
  <c r="S1904" i="2"/>
  <c r="M903" i="6"/>
  <c r="N903" i="6" s="1"/>
  <c r="U1904" i="2"/>
  <c r="M150" i="6"/>
  <c r="N150" i="6" s="1"/>
  <c r="U1151" i="2"/>
  <c r="V1151" i="2"/>
  <c r="Y1151" i="2"/>
  <c r="O150" i="6" s="1"/>
  <c r="R1151" i="2"/>
  <c r="S1151" i="2"/>
  <c r="U1372" i="2"/>
  <c r="V1372" i="2"/>
  <c r="Y1372" i="2"/>
  <c r="O371" i="6" s="1"/>
  <c r="M371" i="6"/>
  <c r="N371" i="6" s="1"/>
  <c r="R1372" i="2"/>
  <c r="S1372" i="2"/>
  <c r="S1411" i="2"/>
  <c r="M410" i="6"/>
  <c r="N410" i="6" s="1"/>
  <c r="U1411" i="2"/>
  <c r="R1411" i="2"/>
  <c r="V1411" i="2"/>
  <c r="Y1411" i="2"/>
  <c r="O410" i="6" s="1"/>
  <c r="S1308" i="2"/>
  <c r="M307" i="6"/>
  <c r="N307" i="6" s="1"/>
  <c r="R1308" i="2"/>
  <c r="U1308" i="2"/>
  <c r="V1308" i="2"/>
  <c r="Y1308" i="2"/>
  <c r="O307" i="6" s="1"/>
  <c r="M598" i="6"/>
  <c r="N598" i="6" s="1"/>
  <c r="S1599" i="2"/>
  <c r="U1599" i="2"/>
  <c r="R1599" i="2"/>
  <c r="V1599" i="2"/>
  <c r="Y1599" i="2"/>
  <c r="O598" i="6" s="1"/>
  <c r="U1245" i="2"/>
  <c r="V1245" i="2"/>
  <c r="S1245" i="2"/>
  <c r="M244" i="6"/>
  <c r="N244" i="6" s="1"/>
  <c r="Y1245" i="2"/>
  <c r="O244" i="6" s="1"/>
  <c r="R1245" i="2"/>
  <c r="R1139" i="2"/>
  <c r="S1139" i="2"/>
  <c r="U1139" i="2"/>
  <c r="V1139" i="2"/>
  <c r="Y1139" i="2"/>
  <c r="O138" i="6" s="1"/>
  <c r="M138" i="6"/>
  <c r="N138" i="6" s="1"/>
  <c r="R1712" i="2"/>
  <c r="S1712" i="2"/>
  <c r="U1712" i="2"/>
  <c r="V1712" i="2"/>
  <c r="Y1712" i="2"/>
  <c r="O711" i="6" s="1"/>
  <c r="M711" i="6"/>
  <c r="N711" i="6" s="1"/>
  <c r="S1341" i="2"/>
  <c r="U1341" i="2"/>
  <c r="V1341" i="2"/>
  <c r="Y1341" i="2"/>
  <c r="O340" i="6" s="1"/>
  <c r="R1341" i="2"/>
  <c r="M340" i="6"/>
  <c r="N340" i="6" s="1"/>
  <c r="M596" i="6"/>
  <c r="N596" i="6" s="1"/>
  <c r="U1597" i="2"/>
  <c r="V1597" i="2"/>
  <c r="S1597" i="2"/>
  <c r="Y1597" i="2"/>
  <c r="O596" i="6" s="1"/>
  <c r="R1597" i="2"/>
  <c r="Y1343" i="2"/>
  <c r="O342" i="6" s="1"/>
  <c r="R1343" i="2"/>
  <c r="S1343" i="2"/>
  <c r="U1343" i="2"/>
  <c r="V1343" i="2"/>
  <c r="M342" i="6"/>
  <c r="N342" i="6" s="1"/>
  <c r="S1962" i="2"/>
  <c r="U1962" i="2"/>
  <c r="V1962" i="2"/>
  <c r="Y1962" i="2"/>
  <c r="O961" i="6" s="1"/>
  <c r="M961" i="6"/>
  <c r="N961" i="6" s="1"/>
  <c r="R1962" i="2"/>
  <c r="Y1733" i="2"/>
  <c r="O732" i="6" s="1"/>
  <c r="R1733" i="2"/>
  <c r="S1733" i="2"/>
  <c r="U1733" i="2"/>
  <c r="V1733" i="2"/>
  <c r="M732" i="6"/>
  <c r="N732" i="6" s="1"/>
  <c r="R1670" i="2"/>
  <c r="S1670" i="2"/>
  <c r="M669" i="6"/>
  <c r="N669" i="6" s="1"/>
  <c r="U1670" i="2"/>
  <c r="V1670" i="2"/>
  <c r="Y1670" i="2"/>
  <c r="O669" i="6" s="1"/>
  <c r="R1603" i="2"/>
  <c r="S1603" i="2"/>
  <c r="U1603" i="2"/>
  <c r="V1603" i="2"/>
  <c r="M602" i="6"/>
  <c r="N602" i="6" s="1"/>
  <c r="Y1603" i="2"/>
  <c r="O602" i="6" s="1"/>
  <c r="U1538" i="2"/>
  <c r="V1538" i="2"/>
  <c r="Y1538" i="2"/>
  <c r="O537" i="6" s="1"/>
  <c r="R1538" i="2"/>
  <c r="S1538" i="2"/>
  <c r="M537" i="6"/>
  <c r="N537" i="6" s="1"/>
  <c r="Y1199" i="2"/>
  <c r="O198" i="6" s="1"/>
  <c r="R1199" i="2"/>
  <c r="S1199" i="2"/>
  <c r="U1199" i="2"/>
  <c r="M198" i="6"/>
  <c r="N198" i="6" s="1"/>
  <c r="V1199" i="2"/>
  <c r="S1154" i="2"/>
  <c r="U1154" i="2"/>
  <c r="V1154" i="2"/>
  <c r="R1154" i="2"/>
  <c r="Y1154" i="2"/>
  <c r="O153" i="6" s="1"/>
  <c r="M153" i="6"/>
  <c r="N153" i="6" s="1"/>
  <c r="S1827" i="2"/>
  <c r="U1827" i="2"/>
  <c r="V1827" i="2"/>
  <c r="M826" i="6"/>
  <c r="N826" i="6" s="1"/>
  <c r="Y1827" i="2"/>
  <c r="O826" i="6" s="1"/>
  <c r="R1827" i="2"/>
  <c r="Y1570" i="2"/>
  <c r="O569" i="6" s="1"/>
  <c r="M569" i="6"/>
  <c r="N569" i="6" s="1"/>
  <c r="U1570" i="2"/>
  <c r="S1570" i="2"/>
  <c r="R1570" i="2"/>
  <c r="V1570" i="2"/>
  <c r="V1434" i="2"/>
  <c r="R1434" i="2"/>
  <c r="S1434" i="2"/>
  <c r="U1434" i="2"/>
  <c r="Y1434" i="2"/>
  <c r="O433" i="6" s="1"/>
  <c r="M433" i="6"/>
  <c r="N433" i="6" s="1"/>
  <c r="Y1337" i="2"/>
  <c r="O336" i="6" s="1"/>
  <c r="R1337" i="2"/>
  <c r="S1337" i="2"/>
  <c r="U1337" i="2"/>
  <c r="V1337" i="2"/>
  <c r="M336" i="6"/>
  <c r="N336" i="6" s="1"/>
  <c r="R1210" i="2"/>
  <c r="M209" i="6"/>
  <c r="N209" i="6" s="1"/>
  <c r="S1210" i="2"/>
  <c r="U1210" i="2"/>
  <c r="V1210" i="2"/>
  <c r="Y1210" i="2"/>
  <c r="O209" i="6" s="1"/>
  <c r="S1095" i="2"/>
  <c r="M94" i="6"/>
  <c r="N94" i="6" s="1"/>
  <c r="U1095" i="2"/>
  <c r="V1095" i="2"/>
  <c r="Y1095" i="2"/>
  <c r="O94" i="6" s="1"/>
  <c r="R1095" i="2"/>
  <c r="R1789" i="2"/>
  <c r="S1789" i="2"/>
  <c r="U1789" i="2"/>
  <c r="V1789" i="2"/>
  <c r="M788" i="6"/>
  <c r="N788" i="6" s="1"/>
  <c r="Y1789" i="2"/>
  <c r="O788" i="6" s="1"/>
  <c r="U1659" i="2"/>
  <c r="V1659" i="2"/>
  <c r="M658" i="6"/>
  <c r="N658" i="6" s="1"/>
  <c r="Y1659" i="2"/>
  <c r="O658" i="6" s="1"/>
  <c r="R1659" i="2"/>
  <c r="S1659" i="2"/>
  <c r="S1255" i="2"/>
  <c r="U1255" i="2"/>
  <c r="M254" i="6"/>
  <c r="N254" i="6" s="1"/>
  <c r="V1255" i="2"/>
  <c r="Y1255" i="2"/>
  <c r="O254" i="6" s="1"/>
  <c r="R1255" i="2"/>
  <c r="Y1028" i="2"/>
  <c r="O27" i="6" s="1"/>
  <c r="R1028" i="2"/>
  <c r="U1028" i="2"/>
  <c r="V1028" i="2"/>
  <c r="M27" i="6"/>
  <c r="N27" i="6" s="1"/>
  <c r="S1028" i="2"/>
  <c r="Y1885" i="2"/>
  <c r="O884" i="6" s="1"/>
  <c r="R1885" i="2"/>
  <c r="S1885" i="2"/>
  <c r="U1885" i="2"/>
  <c r="V1885" i="2"/>
  <c r="M884" i="6"/>
  <c r="N884" i="6" s="1"/>
  <c r="R1559" i="2"/>
  <c r="S1559" i="2"/>
  <c r="U1559" i="2"/>
  <c r="V1559" i="2"/>
  <c r="Y1559" i="2"/>
  <c r="O558" i="6" s="1"/>
  <c r="M558" i="6"/>
  <c r="N558" i="6" s="1"/>
  <c r="V1393" i="2"/>
  <c r="M392" i="6"/>
  <c r="N392" i="6" s="1"/>
  <c r="Y1393" i="2"/>
  <c r="O392" i="6" s="1"/>
  <c r="R1393" i="2"/>
  <c r="S1393" i="2"/>
  <c r="U1393" i="2"/>
  <c r="S1068" i="2"/>
  <c r="U1068" i="2"/>
  <c r="V1068" i="2"/>
  <c r="Y1068" i="2"/>
  <c r="O67" i="6" s="1"/>
  <c r="R1068" i="2"/>
  <c r="M67" i="6"/>
  <c r="N67" i="6" s="1"/>
  <c r="Y1860" i="2"/>
  <c r="O859" i="6" s="1"/>
  <c r="R1860" i="2"/>
  <c r="S1860" i="2"/>
  <c r="U1860" i="2"/>
  <c r="V1860" i="2"/>
  <c r="M859" i="6"/>
  <c r="N859" i="6" s="1"/>
  <c r="V1668" i="2"/>
  <c r="Y1668" i="2"/>
  <c r="O667" i="6" s="1"/>
  <c r="R1668" i="2"/>
  <c r="S1668" i="2"/>
  <c r="U1668" i="2"/>
  <c r="M667" i="6"/>
  <c r="N667" i="6" s="1"/>
  <c r="Y1182" i="2"/>
  <c r="O181" i="6" s="1"/>
  <c r="R1182" i="2"/>
  <c r="S1182" i="2"/>
  <c r="U1182" i="2"/>
  <c r="V1182" i="2"/>
  <c r="M181" i="6"/>
  <c r="N181" i="6" s="1"/>
  <c r="V1034" i="2"/>
  <c r="Y1034" i="2"/>
  <c r="O33" i="6" s="1"/>
  <c r="R1034" i="2"/>
  <c r="S1034" i="2"/>
  <c r="M33" i="6"/>
  <c r="N33" i="6" s="1"/>
  <c r="U1034" i="2"/>
  <c r="T141" i="6"/>
  <c r="T213" i="6"/>
  <c r="T341" i="6"/>
  <c r="T405" i="6"/>
  <c r="T485" i="6"/>
  <c r="T605" i="6"/>
  <c r="T725" i="6"/>
  <c r="T789" i="6"/>
  <c r="T861" i="6"/>
  <c r="T925" i="6"/>
  <c r="T1013" i="6"/>
  <c r="T454" i="6"/>
  <c r="T622" i="6"/>
  <c r="T710" i="6"/>
  <c r="T878" i="6"/>
  <c r="T39" i="6"/>
  <c r="T135" i="6"/>
  <c r="T319" i="6"/>
  <c r="T663" i="6"/>
  <c r="T871" i="6"/>
  <c r="T40" i="6"/>
  <c r="T104" i="6"/>
  <c r="T208" i="6"/>
  <c r="T296" i="6"/>
  <c r="T376" i="6"/>
  <c r="T440" i="6"/>
  <c r="T504" i="6"/>
  <c r="T568" i="6"/>
  <c r="T648" i="6"/>
  <c r="T712" i="6"/>
  <c r="T776" i="6"/>
  <c r="T848" i="6"/>
  <c r="T912" i="6"/>
  <c r="T49" i="6"/>
  <c r="T121" i="6"/>
  <c r="T281" i="6"/>
  <c r="T457" i="6"/>
  <c r="T561" i="6"/>
  <c r="T633" i="6"/>
  <c r="T953" i="6"/>
  <c r="T98" i="6"/>
  <c r="T178" i="6"/>
  <c r="T602" i="6"/>
  <c r="T674" i="6"/>
  <c r="T754" i="6"/>
  <c r="T850" i="6"/>
  <c r="T1002" i="6"/>
  <c r="T83" i="6"/>
  <c r="T459" i="6"/>
  <c r="T811" i="6"/>
  <c r="T915" i="6"/>
  <c r="T396" i="6"/>
  <c r="T908" i="6"/>
  <c r="T916" i="6"/>
  <c r="T540" i="6"/>
  <c r="T948" i="6"/>
  <c r="T508" i="6"/>
  <c r="T77" i="6"/>
  <c r="T157" i="6"/>
  <c r="T221" i="6"/>
  <c r="T285" i="6"/>
  <c r="T349" i="6"/>
  <c r="T413" i="6"/>
  <c r="T797" i="6"/>
  <c r="T869" i="6"/>
  <c r="T94" i="6"/>
  <c r="T286" i="6"/>
  <c r="T390" i="6"/>
  <c r="T718" i="6"/>
  <c r="T966" i="6"/>
  <c r="T47" i="6"/>
  <c r="T247" i="6"/>
  <c r="T327" i="6"/>
  <c r="T423" i="6"/>
  <c r="T591" i="6"/>
  <c r="T671" i="6"/>
  <c r="T759" i="6"/>
  <c r="T983" i="6"/>
  <c r="T224" i="6"/>
  <c r="T448" i="6"/>
  <c r="T576" i="6"/>
  <c r="T720" i="6"/>
  <c r="T992" i="6"/>
  <c r="T57" i="6"/>
  <c r="T201" i="6"/>
  <c r="T377" i="6"/>
  <c r="T729" i="6"/>
  <c r="T809" i="6"/>
  <c r="T889" i="6"/>
  <c r="T961" i="6"/>
  <c r="T442" i="6"/>
  <c r="T610" i="6"/>
  <c r="T690" i="6"/>
  <c r="T762" i="6"/>
  <c r="T1010" i="6"/>
  <c r="T347" i="6"/>
  <c r="T547" i="6"/>
  <c r="T635" i="6"/>
  <c r="T260" i="6"/>
  <c r="T772" i="6"/>
  <c r="T460" i="6"/>
  <c r="T972" i="6"/>
  <c r="T604" i="6"/>
  <c r="T676" i="6"/>
  <c r="T172" i="6"/>
  <c r="T748" i="6"/>
  <c r="T85" i="6"/>
  <c r="T165" i="6"/>
  <c r="T293" i="6"/>
  <c r="T421" i="6"/>
  <c r="T517" i="6"/>
  <c r="T637" i="6"/>
  <c r="T741" i="6"/>
  <c r="T805" i="6"/>
  <c r="T877" i="6"/>
  <c r="T957" i="6"/>
  <c r="T30" i="6"/>
  <c r="T398" i="6"/>
  <c r="T478" i="6"/>
  <c r="T646" i="6"/>
  <c r="T726" i="6"/>
  <c r="T822" i="6"/>
  <c r="T902" i="6"/>
  <c r="T71" i="6"/>
  <c r="T175" i="6"/>
  <c r="T335" i="6"/>
  <c r="T783" i="6"/>
  <c r="T903" i="6"/>
  <c r="T991" i="6"/>
  <c r="T56" i="6"/>
  <c r="T120" i="6"/>
  <c r="T392" i="6"/>
  <c r="T600" i="6"/>
  <c r="T664" i="6"/>
  <c r="T792" i="6"/>
  <c r="T65" i="6"/>
  <c r="T137" i="6"/>
  <c r="T217" i="6"/>
  <c r="T385" i="6"/>
  <c r="T473" i="6"/>
  <c r="T577" i="6"/>
  <c r="T649" i="6"/>
  <c r="T737" i="6"/>
  <c r="T817" i="6"/>
  <c r="T897" i="6"/>
  <c r="T50" i="6"/>
  <c r="T266" i="6"/>
  <c r="T378" i="6"/>
  <c r="T466" i="6"/>
  <c r="T546" i="6"/>
  <c r="T618" i="6"/>
  <c r="T874" i="6"/>
  <c r="T946" i="6"/>
  <c r="T1018" i="6"/>
  <c r="T187" i="6"/>
  <c r="T267" i="6"/>
  <c r="T363" i="6"/>
  <c r="T483" i="6"/>
  <c r="T555" i="6"/>
  <c r="T643" i="6"/>
  <c r="T739" i="6"/>
  <c r="T835" i="6"/>
  <c r="T947" i="6"/>
  <c r="T324" i="6"/>
  <c r="T836" i="6"/>
  <c r="T524" i="6"/>
  <c r="T84" i="6"/>
  <c r="T92" i="6"/>
  <c r="T740" i="6"/>
  <c r="T828" i="6"/>
  <c r="T252" i="6"/>
  <c r="T29" i="6"/>
  <c r="T101" i="6"/>
  <c r="T173" i="6"/>
  <c r="T237" i="6"/>
  <c r="T429" i="6"/>
  <c r="T549" i="6"/>
  <c r="T645" i="6"/>
  <c r="T813" i="6"/>
  <c r="T222" i="6"/>
  <c r="T654" i="6"/>
  <c r="T990" i="6"/>
  <c r="T79" i="6"/>
  <c r="T183" i="6"/>
  <c r="T351" i="6"/>
  <c r="T527" i="6"/>
  <c r="T695" i="6"/>
  <c r="T791" i="6"/>
  <c r="T999" i="6"/>
  <c r="T64" i="6"/>
  <c r="T328" i="6"/>
  <c r="T464" i="6"/>
  <c r="T608" i="6"/>
  <c r="T672" i="6"/>
  <c r="T736" i="6"/>
  <c r="T800" i="6"/>
  <c r="T944" i="6"/>
  <c r="T657" i="6"/>
  <c r="T745" i="6"/>
  <c r="T905" i="6"/>
  <c r="T274" i="6"/>
  <c r="T386" i="6"/>
  <c r="T554" i="6"/>
  <c r="T626" i="6"/>
  <c r="T714" i="6"/>
  <c r="T794" i="6"/>
  <c r="T882" i="6"/>
  <c r="T954" i="6"/>
  <c r="T195" i="6"/>
  <c r="T283" i="6"/>
  <c r="T371" i="6"/>
  <c r="T571" i="6"/>
  <c r="T651" i="6"/>
  <c r="T747" i="6"/>
  <c r="T388" i="6"/>
  <c r="T900" i="6"/>
  <c r="T588" i="6"/>
  <c r="T212" i="6"/>
  <c r="T732" i="6"/>
  <c r="T804" i="6"/>
  <c r="T364" i="6"/>
  <c r="T876" i="6"/>
  <c r="T380" i="6"/>
  <c r="T60" i="6"/>
  <c r="T37" i="6"/>
  <c r="T109" i="6"/>
  <c r="T245" i="6"/>
  <c r="T309" i="6"/>
  <c r="T437" i="6"/>
  <c r="T669" i="6"/>
  <c r="T757" i="6"/>
  <c r="T829" i="6"/>
  <c r="T893" i="6"/>
  <c r="T973" i="6"/>
  <c r="T46" i="6"/>
  <c r="T134" i="6"/>
  <c r="T230" i="6"/>
  <c r="T494" i="6"/>
  <c r="T582" i="6"/>
  <c r="T758" i="6"/>
  <c r="T998" i="6"/>
  <c r="T95" i="6"/>
  <c r="T191" i="6"/>
  <c r="T279" i="6"/>
  <c r="T359" i="6"/>
  <c r="T447" i="6"/>
  <c r="T623" i="6"/>
  <c r="T703" i="6"/>
  <c r="T815" i="6"/>
  <c r="T927" i="6"/>
  <c r="T1007" i="6"/>
  <c r="T72" i="6"/>
  <c r="T136" i="6"/>
  <c r="T336" i="6"/>
  <c r="T408" i="6"/>
  <c r="T472" i="6"/>
  <c r="T536" i="6"/>
  <c r="T616" i="6"/>
  <c r="T680" i="6"/>
  <c r="T744" i="6"/>
  <c r="T808" i="6"/>
  <c r="T153" i="6"/>
  <c r="T233" i="6"/>
  <c r="T409" i="6"/>
  <c r="T665" i="6"/>
  <c r="T761" i="6"/>
  <c r="T913" i="6"/>
  <c r="T146" i="6"/>
  <c r="T218" i="6"/>
  <c r="T290" i="6"/>
  <c r="T394" i="6"/>
  <c r="T562" i="6"/>
  <c r="T634" i="6"/>
  <c r="T722" i="6"/>
  <c r="T898" i="6"/>
  <c r="T43" i="6"/>
  <c r="T131" i="6"/>
  <c r="T203" i="6"/>
  <c r="T291" i="6"/>
  <c r="T395" i="6"/>
  <c r="T499" i="6"/>
  <c r="T579" i="6"/>
  <c r="T763" i="6"/>
  <c r="T979" i="6"/>
  <c r="T284" i="6"/>
  <c r="T868" i="6"/>
  <c r="T428" i="6"/>
  <c r="T940" i="6"/>
  <c r="T892" i="6"/>
  <c r="T45" i="6"/>
  <c r="T189" i="6"/>
  <c r="T253" i="6"/>
  <c r="T381" i="6"/>
  <c r="T445" i="6"/>
  <c r="T565" i="6"/>
  <c r="T677" i="6"/>
  <c r="T765" i="6"/>
  <c r="T981" i="6"/>
  <c r="T238" i="6"/>
  <c r="T350" i="6"/>
  <c r="T510" i="6"/>
  <c r="T678" i="6"/>
  <c r="T846" i="6"/>
  <c r="T926" i="6"/>
  <c r="T207" i="6"/>
  <c r="T367" i="6"/>
  <c r="T543" i="6"/>
  <c r="T631" i="6"/>
  <c r="T719" i="6"/>
  <c r="T1015" i="6"/>
  <c r="T80" i="6"/>
  <c r="T152" i="6"/>
  <c r="T264" i="6"/>
  <c r="T416" i="6"/>
  <c r="T544" i="6"/>
  <c r="T624" i="6"/>
  <c r="T688" i="6"/>
  <c r="T888" i="6"/>
  <c r="T25" i="6"/>
  <c r="T89" i="6"/>
  <c r="T161" i="6"/>
  <c r="T249" i="6"/>
  <c r="T329" i="6"/>
  <c r="T417" i="6"/>
  <c r="T521" i="6"/>
  <c r="T601" i="6"/>
  <c r="T841" i="6"/>
  <c r="T929" i="6"/>
  <c r="T74" i="6"/>
  <c r="T154" i="6"/>
  <c r="T226" i="6"/>
  <c r="T306" i="6"/>
  <c r="T650" i="6"/>
  <c r="T970" i="6"/>
  <c r="T59" i="6"/>
  <c r="T219" i="6"/>
  <c r="T299" i="6"/>
  <c r="T507" i="6"/>
  <c r="T587" i="6"/>
  <c r="T675" i="6"/>
  <c r="T771" i="6"/>
  <c r="T859" i="6"/>
  <c r="T995" i="6"/>
  <c r="T724" i="6"/>
  <c r="T348" i="6"/>
  <c r="T860" i="6"/>
  <c r="T420" i="6"/>
  <c r="T492" i="6"/>
  <c r="T444" i="6"/>
  <c r="T636" i="6"/>
  <c r="T53" i="6"/>
  <c r="T125" i="6"/>
  <c r="T197" i="6"/>
  <c r="T261" i="6"/>
  <c r="T389" i="6"/>
  <c r="T845" i="6"/>
  <c r="T254" i="6"/>
  <c r="T358" i="6"/>
  <c r="T438" i="6"/>
  <c r="T518" i="6"/>
  <c r="T686" i="6"/>
  <c r="T862" i="6"/>
  <c r="T934" i="6"/>
  <c r="T1022" i="6"/>
  <c r="T119" i="6"/>
  <c r="T303" i="6"/>
  <c r="T471" i="6"/>
  <c r="T559" i="6"/>
  <c r="T727" i="6"/>
  <c r="T831" i="6"/>
  <c r="T24" i="6"/>
  <c r="T88" i="6"/>
  <c r="T176" i="6"/>
  <c r="T360" i="6"/>
  <c r="T632" i="6"/>
  <c r="T696" i="6"/>
  <c r="T760" i="6"/>
  <c r="T896" i="6"/>
  <c r="T33" i="6"/>
  <c r="T425" i="6"/>
  <c r="T609" i="6"/>
  <c r="T697" i="6"/>
  <c r="T849" i="6"/>
  <c r="T82" i="6"/>
  <c r="T418" i="6"/>
  <c r="T498" i="6"/>
  <c r="T586" i="6"/>
  <c r="T826" i="6"/>
  <c r="T914" i="6"/>
  <c r="T978" i="6"/>
  <c r="T67" i="6"/>
  <c r="T147" i="6"/>
  <c r="T443" i="6"/>
  <c r="T883" i="6"/>
  <c r="T580" i="6"/>
  <c r="T140" i="6"/>
  <c r="T412" i="6"/>
  <c r="T556" i="6"/>
  <c r="T52" i="6"/>
  <c r="T188" i="6"/>
  <c r="T1005" i="6"/>
  <c r="T702" i="6"/>
  <c r="T399" i="6"/>
  <c r="T96" i="6"/>
  <c r="T704" i="6"/>
  <c r="T945" i="6"/>
  <c r="T235" i="6"/>
  <c r="T68" i="6"/>
  <c r="T614" i="6"/>
  <c r="T32" i="6"/>
  <c r="T185" i="6"/>
  <c r="T506" i="6"/>
  <c r="T397" i="6"/>
  <c r="T353" i="6"/>
  <c r="T26" i="6"/>
  <c r="T174" i="6"/>
  <c r="T567" i="6"/>
  <c r="T288" i="6"/>
  <c r="T449" i="6"/>
  <c r="T746" i="6"/>
  <c r="T581" i="6"/>
  <c r="T262" i="6"/>
  <c r="T942" i="6"/>
  <c r="T655" i="6"/>
  <c r="T904" i="6"/>
  <c r="T170" i="6"/>
  <c r="T834" i="6"/>
  <c r="T764" i="6"/>
  <c r="T311" i="6"/>
  <c r="T640" i="6"/>
  <c r="T155" i="6"/>
  <c r="T548" i="6"/>
  <c r="T717" i="6"/>
  <c r="T31" i="6"/>
  <c r="T735" i="6"/>
  <c r="T976" i="6"/>
  <c r="T625" i="6"/>
  <c r="T242" i="6"/>
  <c r="T922" i="6"/>
  <c r="T781" i="6"/>
  <c r="T127" i="6"/>
  <c r="T847" i="6"/>
  <c r="T705" i="6"/>
  <c r="T994" i="6"/>
  <c r="T699" i="6"/>
  <c r="T476" i="6"/>
  <c r="T205" i="6"/>
  <c r="T853" i="6"/>
  <c r="T223" i="6"/>
  <c r="T967" i="6"/>
  <c r="T793" i="6"/>
  <c r="T803" i="6"/>
  <c r="T988" i="6"/>
  <c r="Y1973" i="2"/>
  <c r="O972" i="6" s="1"/>
  <c r="R1973" i="2"/>
  <c r="S1973" i="2"/>
  <c r="U1973" i="2"/>
  <c r="V1973" i="2"/>
  <c r="M972" i="6"/>
  <c r="N972" i="6" s="1"/>
  <c r="R1575" i="2"/>
  <c r="M574" i="6"/>
  <c r="N574" i="6" s="1"/>
  <c r="S1575" i="2"/>
  <c r="U1575" i="2"/>
  <c r="V1575" i="2"/>
  <c r="Y1575" i="2"/>
  <c r="O574" i="6" s="1"/>
  <c r="R1354" i="2"/>
  <c r="S1354" i="2"/>
  <c r="U1354" i="2"/>
  <c r="M353" i="6"/>
  <c r="N353" i="6" s="1"/>
  <c r="V1354" i="2"/>
  <c r="Y1354" i="2"/>
  <c r="O353" i="6" s="1"/>
  <c r="S1344" i="2"/>
  <c r="U1344" i="2"/>
  <c r="V1344" i="2"/>
  <c r="M343" i="6"/>
  <c r="N343" i="6" s="1"/>
  <c r="Y1344" i="2"/>
  <c r="O343" i="6" s="1"/>
  <c r="R1344" i="2"/>
  <c r="V1181" i="2"/>
  <c r="M180" i="6"/>
  <c r="N180" i="6" s="1"/>
  <c r="Y1181" i="2"/>
  <c r="O180" i="6" s="1"/>
  <c r="R1181" i="2"/>
  <c r="S1181" i="2"/>
  <c r="U1181" i="2"/>
  <c r="Y1125" i="2"/>
  <c r="O124" i="6" s="1"/>
  <c r="R1125" i="2"/>
  <c r="S1125" i="2"/>
  <c r="U1125" i="2"/>
  <c r="V1125" i="2"/>
  <c r="M124" i="6"/>
  <c r="N124" i="6" s="1"/>
  <c r="R1906" i="2"/>
  <c r="S1906" i="2"/>
  <c r="U1906" i="2"/>
  <c r="V1906" i="2"/>
  <c r="Y1906" i="2"/>
  <c r="O905" i="6" s="1"/>
  <c r="M905" i="6"/>
  <c r="N905" i="6" s="1"/>
  <c r="V1768" i="2"/>
  <c r="Y1768" i="2"/>
  <c r="O767" i="6" s="1"/>
  <c r="R1768" i="2"/>
  <c r="S1768" i="2"/>
  <c r="M767" i="6"/>
  <c r="N767" i="6" s="1"/>
  <c r="U1768" i="2"/>
  <c r="M729" i="6"/>
  <c r="N729" i="6" s="1"/>
  <c r="Y1730" i="2"/>
  <c r="O729" i="6" s="1"/>
  <c r="R1730" i="2"/>
  <c r="S1730" i="2"/>
  <c r="U1730" i="2"/>
  <c r="V1730" i="2"/>
  <c r="M613" i="6"/>
  <c r="N613" i="6" s="1"/>
  <c r="U1614" i="2"/>
  <c r="V1614" i="2"/>
  <c r="Y1614" i="2"/>
  <c r="O613" i="6" s="1"/>
  <c r="R1614" i="2"/>
  <c r="S1614" i="2"/>
  <c r="R1482" i="2"/>
  <c r="S1482" i="2"/>
  <c r="M481" i="6"/>
  <c r="N481" i="6" s="1"/>
  <c r="U1482" i="2"/>
  <c r="V1482" i="2"/>
  <c r="Y1482" i="2"/>
  <c r="O481" i="6" s="1"/>
  <c r="S1274" i="2"/>
  <c r="U1274" i="2"/>
  <c r="V1274" i="2"/>
  <c r="Y1274" i="2"/>
  <c r="O273" i="6" s="1"/>
  <c r="R1274" i="2"/>
  <c r="M273" i="6"/>
  <c r="N273" i="6" s="1"/>
  <c r="U1270" i="2"/>
  <c r="S1270" i="2"/>
  <c r="X1270" i="2" s="1"/>
  <c r="V1270" i="2"/>
  <c r="M269" i="6"/>
  <c r="N269" i="6" s="1"/>
  <c r="Y1270" i="2"/>
  <c r="O269" i="6" s="1"/>
  <c r="R1270" i="2"/>
  <c r="S2005" i="2"/>
  <c r="M1004" i="6"/>
  <c r="N1004" i="6" s="1"/>
  <c r="R2005" i="2"/>
  <c r="U2005" i="2"/>
  <c r="V2005" i="2"/>
  <c r="Y2005" i="2"/>
  <c r="O1004" i="6" s="1"/>
  <c r="R1842" i="2"/>
  <c r="S1842" i="2"/>
  <c r="V1842" i="2"/>
  <c r="U1842" i="2"/>
  <c r="Y1842" i="2"/>
  <c r="O841" i="6" s="1"/>
  <c r="M841" i="6"/>
  <c r="N841" i="6" s="1"/>
  <c r="V1495" i="2"/>
  <c r="M494" i="6"/>
  <c r="N494" i="6" s="1"/>
  <c r="Y1495" i="2"/>
  <c r="O494" i="6" s="1"/>
  <c r="R1495" i="2"/>
  <c r="S1495" i="2"/>
  <c r="U1495" i="2"/>
  <c r="R1410" i="2"/>
  <c r="S1410" i="2"/>
  <c r="U1410" i="2"/>
  <c r="Y1410" i="2"/>
  <c r="O409" i="6" s="1"/>
  <c r="M409" i="6"/>
  <c r="N409" i="6" s="1"/>
  <c r="V1410" i="2"/>
  <c r="S1400" i="2"/>
  <c r="U1400" i="2"/>
  <c r="R1400" i="2"/>
  <c r="V1400" i="2"/>
  <c r="M399" i="6"/>
  <c r="N399" i="6" s="1"/>
  <c r="Y1400" i="2"/>
  <c r="O399" i="6" s="1"/>
  <c r="V1073" i="2"/>
  <c r="Y1073" i="2"/>
  <c r="O72" i="6" s="1"/>
  <c r="R1073" i="2"/>
  <c r="M72" i="6"/>
  <c r="N72" i="6" s="1"/>
  <c r="S1073" i="2"/>
  <c r="U1073" i="2"/>
  <c r="S1867" i="2"/>
  <c r="U1867" i="2"/>
  <c r="V1867" i="2"/>
  <c r="M866" i="6"/>
  <c r="N866" i="6" s="1"/>
  <c r="Y1867" i="2"/>
  <c r="O866" i="6" s="1"/>
  <c r="R1867" i="2"/>
  <c r="U1047" i="2"/>
  <c r="M46" i="6"/>
  <c r="N46" i="6" s="1"/>
  <c r="Y1047" i="2"/>
  <c r="O46" i="6" s="1"/>
  <c r="R1047" i="2"/>
  <c r="S1047" i="2"/>
  <c r="V1047" i="2"/>
  <c r="R1045" i="2"/>
  <c r="S1045" i="2"/>
  <c r="U1045" i="2"/>
  <c r="V1045" i="2"/>
  <c r="Y1045" i="2"/>
  <c r="O44" i="6" s="1"/>
  <c r="M44" i="6"/>
  <c r="N44" i="6" s="1"/>
  <c r="U1025" i="2"/>
  <c r="M24" i="6"/>
  <c r="V1025" i="2"/>
  <c r="Y1025" i="2"/>
  <c r="R1025" i="2"/>
  <c r="S1025" i="2"/>
  <c r="Y1235" i="2"/>
  <c r="O234" i="6" s="1"/>
  <c r="M234" i="6"/>
  <c r="N234" i="6" s="1"/>
  <c r="R1235" i="2"/>
  <c r="S1235" i="2"/>
  <c r="U1235" i="2"/>
  <c r="V1235" i="2"/>
  <c r="Y1216" i="2"/>
  <c r="O215" i="6" s="1"/>
  <c r="R1216" i="2"/>
  <c r="S1216" i="2"/>
  <c r="M215" i="6"/>
  <c r="N215" i="6" s="1"/>
  <c r="U1216" i="2"/>
  <c r="V1216" i="2"/>
  <c r="Y1419" i="2"/>
  <c r="O418" i="6" s="1"/>
  <c r="R1419" i="2"/>
  <c r="S1419" i="2"/>
  <c r="M418" i="6"/>
  <c r="N418" i="6" s="1"/>
  <c r="U1419" i="2"/>
  <c r="V1419" i="2"/>
  <c r="S1152" i="2"/>
  <c r="M151" i="6"/>
  <c r="N151" i="6" s="1"/>
  <c r="U1152" i="2"/>
  <c r="V1152" i="2"/>
  <c r="Y1152" i="2"/>
  <c r="O151" i="6" s="1"/>
  <c r="R1152" i="2"/>
  <c r="Y1248" i="2"/>
  <c r="O247" i="6" s="1"/>
  <c r="R1248" i="2"/>
  <c r="S1248" i="2"/>
  <c r="M247" i="6"/>
  <c r="N247" i="6" s="1"/>
  <c r="U1248" i="2"/>
  <c r="V1248" i="2"/>
  <c r="U1083" i="2"/>
  <c r="V1083" i="2"/>
  <c r="Y1083" i="2"/>
  <c r="O82" i="6" s="1"/>
  <c r="R1083" i="2"/>
  <c r="S1083" i="2"/>
  <c r="M82" i="6"/>
  <c r="N82" i="6" s="1"/>
  <c r="U1201" i="2"/>
  <c r="V1201" i="2"/>
  <c r="Y1201" i="2"/>
  <c r="O200" i="6" s="1"/>
  <c r="R1201" i="2"/>
  <c r="S1201" i="2"/>
  <c r="M200" i="6"/>
  <c r="N200" i="6" s="1"/>
  <c r="S1364" i="2"/>
  <c r="M363" i="6"/>
  <c r="N363" i="6" s="1"/>
  <c r="U1364" i="2"/>
  <c r="V1364" i="2"/>
  <c r="Y1364" i="2"/>
  <c r="O363" i="6" s="1"/>
  <c r="R1364" i="2"/>
  <c r="Y1087" i="2"/>
  <c r="O86" i="6" s="1"/>
  <c r="U1087" i="2"/>
  <c r="R1087" i="2"/>
  <c r="S1087" i="2"/>
  <c r="V1087" i="2"/>
  <c r="M86" i="6"/>
  <c r="N86" i="6" s="1"/>
  <c r="Y1269" i="2"/>
  <c r="O268" i="6" s="1"/>
  <c r="R1269" i="2"/>
  <c r="S1269" i="2"/>
  <c r="U1269" i="2"/>
  <c r="V1269" i="2"/>
  <c r="M268" i="6"/>
  <c r="N268" i="6" s="1"/>
  <c r="V1252" i="2"/>
  <c r="M251" i="6"/>
  <c r="N251" i="6" s="1"/>
  <c r="Y1252" i="2"/>
  <c r="O251" i="6" s="1"/>
  <c r="R1252" i="2"/>
  <c r="S1252" i="2"/>
  <c r="U1252" i="2"/>
  <c r="S1253" i="2"/>
  <c r="U1253" i="2"/>
  <c r="V1253" i="2"/>
  <c r="M252" i="6"/>
  <c r="N252" i="6" s="1"/>
  <c r="Y1253" i="2"/>
  <c r="O252" i="6" s="1"/>
  <c r="R1253" i="2"/>
  <c r="S1256" i="2"/>
  <c r="M255" i="6"/>
  <c r="N255" i="6" s="1"/>
  <c r="U1256" i="2"/>
  <c r="V1256" i="2"/>
  <c r="Y1256" i="2"/>
  <c r="O255" i="6" s="1"/>
  <c r="R1256" i="2"/>
  <c r="Y1476" i="2"/>
  <c r="O475" i="6" s="1"/>
  <c r="M475" i="6"/>
  <c r="N475" i="6" s="1"/>
  <c r="R1476" i="2"/>
  <c r="S1476" i="2"/>
  <c r="U1476" i="2"/>
  <c r="V1476" i="2"/>
  <c r="V1197" i="2"/>
  <c r="M196" i="6"/>
  <c r="N196" i="6" s="1"/>
  <c r="Y1197" i="2"/>
  <c r="O196" i="6" s="1"/>
  <c r="R1197" i="2"/>
  <c r="S1197" i="2"/>
  <c r="U1197" i="2"/>
  <c r="U1120" i="2"/>
  <c r="V1120" i="2"/>
  <c r="Y1120" i="2"/>
  <c r="O119" i="6" s="1"/>
  <c r="R1120" i="2"/>
  <c r="S1120" i="2"/>
  <c r="M119" i="6"/>
  <c r="N119" i="6" s="1"/>
  <c r="U1281" i="2"/>
  <c r="V1281" i="2"/>
  <c r="Y1281" i="2"/>
  <c r="O280" i="6" s="1"/>
  <c r="R1281" i="2"/>
  <c r="S1281" i="2"/>
  <c r="M280" i="6"/>
  <c r="N280" i="6" s="1"/>
  <c r="S1325" i="2"/>
  <c r="U1325" i="2"/>
  <c r="V1325" i="2"/>
  <c r="Y1325" i="2"/>
  <c r="O324" i="6" s="1"/>
  <c r="R1325" i="2"/>
  <c r="M324" i="6"/>
  <c r="N324" i="6" s="1"/>
  <c r="Y1347" i="2"/>
  <c r="O346" i="6" s="1"/>
  <c r="R1347" i="2"/>
  <c r="S1347" i="2"/>
  <c r="M346" i="6"/>
  <c r="N346" i="6" s="1"/>
  <c r="U1347" i="2"/>
  <c r="V1347" i="2"/>
  <c r="Y1080" i="2"/>
  <c r="O79" i="6" s="1"/>
  <c r="R1080" i="2"/>
  <c r="S1080" i="2"/>
  <c r="U1080" i="2"/>
  <c r="V1080" i="2"/>
  <c r="M79" i="6"/>
  <c r="N79" i="6" s="1"/>
  <c r="U1127" i="2"/>
  <c r="M126" i="6"/>
  <c r="N126" i="6" s="1"/>
  <c r="V1127" i="2"/>
  <c r="Y1127" i="2"/>
  <c r="O126" i="6" s="1"/>
  <c r="R1127" i="2"/>
  <c r="S1127" i="2"/>
  <c r="U1217" i="2"/>
  <c r="V1217" i="2"/>
  <c r="Y1217" i="2"/>
  <c r="O216" i="6" s="1"/>
  <c r="R1217" i="2"/>
  <c r="S1217" i="2"/>
  <c r="M216" i="6"/>
  <c r="N216" i="6" s="1"/>
  <c r="U1355" i="2"/>
  <c r="V1355" i="2"/>
  <c r="Y1355" i="2"/>
  <c r="O354" i="6" s="1"/>
  <c r="R1355" i="2"/>
  <c r="S1355" i="2"/>
  <c r="M354" i="6"/>
  <c r="N354" i="6" s="1"/>
  <c r="R1423" i="2"/>
  <c r="U1423" i="2"/>
  <c r="V1423" i="2"/>
  <c r="S1423" i="2"/>
  <c r="M422" i="6"/>
  <c r="N422" i="6" s="1"/>
  <c r="Y1423" i="2"/>
  <c r="O422" i="6" s="1"/>
  <c r="R1513" i="2"/>
  <c r="S1513" i="2"/>
  <c r="M512" i="6"/>
  <c r="N512" i="6" s="1"/>
  <c r="U1513" i="2"/>
  <c r="V1513" i="2"/>
  <c r="Y1513" i="2"/>
  <c r="O512" i="6" s="1"/>
  <c r="U1605" i="2"/>
  <c r="V1605" i="2"/>
  <c r="Y1605" i="2"/>
  <c r="O604" i="6" s="1"/>
  <c r="R1605" i="2"/>
  <c r="S1605" i="2"/>
  <c r="M604" i="6"/>
  <c r="N604" i="6" s="1"/>
  <c r="Y1852" i="2"/>
  <c r="O851" i="6" s="1"/>
  <c r="U1852" i="2"/>
  <c r="V1852" i="2"/>
  <c r="S1852" i="2"/>
  <c r="R1852" i="2"/>
  <c r="M851" i="6"/>
  <c r="N851" i="6" s="1"/>
  <c r="V1647" i="2"/>
  <c r="Y1647" i="2"/>
  <c r="O646" i="6" s="1"/>
  <c r="R1647" i="2"/>
  <c r="M646" i="6"/>
  <c r="N646" i="6" s="1"/>
  <c r="S1647" i="2"/>
  <c r="U1647" i="2"/>
  <c r="S1568" i="2"/>
  <c r="M567" i="6"/>
  <c r="N567" i="6" s="1"/>
  <c r="V1568" i="2"/>
  <c r="Y1568" i="2"/>
  <c r="O567" i="6" s="1"/>
  <c r="R1568" i="2"/>
  <c r="U1568" i="2"/>
  <c r="Y1572" i="2"/>
  <c r="O571" i="6" s="1"/>
  <c r="S1572" i="2"/>
  <c r="V1572" i="2"/>
  <c r="M571" i="6"/>
  <c r="N571" i="6" s="1"/>
  <c r="R1572" i="2"/>
  <c r="U1572" i="2"/>
  <c r="U1612" i="2"/>
  <c r="M611" i="6"/>
  <c r="N611" i="6" s="1"/>
  <c r="V1612" i="2"/>
  <c r="Y1612" i="2"/>
  <c r="O611" i="6" s="1"/>
  <c r="R1612" i="2"/>
  <c r="S1612" i="2"/>
  <c r="S1445" i="2"/>
  <c r="R1445" i="2"/>
  <c r="U1445" i="2"/>
  <c r="V1445" i="2"/>
  <c r="Y1445" i="2"/>
  <c r="O444" i="6" s="1"/>
  <c r="M444" i="6"/>
  <c r="N444" i="6" s="1"/>
  <c r="M347" i="6"/>
  <c r="N347" i="6" s="1"/>
  <c r="U1348" i="2"/>
  <c r="V1348" i="2"/>
  <c r="Y1348" i="2"/>
  <c r="O347" i="6" s="1"/>
  <c r="R1348" i="2"/>
  <c r="S1348" i="2"/>
  <c r="V1642" i="2"/>
  <c r="M641" i="6"/>
  <c r="N641" i="6" s="1"/>
  <c r="Y1642" i="2"/>
  <c r="O641" i="6" s="1"/>
  <c r="R1642" i="2"/>
  <c r="S1642" i="2"/>
  <c r="U1642" i="2"/>
  <c r="V1444" i="2"/>
  <c r="M443" i="6"/>
  <c r="N443" i="6" s="1"/>
  <c r="Y1444" i="2"/>
  <c r="O443" i="6" s="1"/>
  <c r="R1444" i="2"/>
  <c r="S1444" i="2"/>
  <c r="U1444" i="2"/>
  <c r="U1709" i="2"/>
  <c r="V1709" i="2"/>
  <c r="Y1709" i="2"/>
  <c r="O708" i="6" s="1"/>
  <c r="R1709" i="2"/>
  <c r="S1709" i="2"/>
  <c r="M708" i="6"/>
  <c r="N708" i="6" s="1"/>
  <c r="Y1429" i="2"/>
  <c r="O428" i="6" s="1"/>
  <c r="M428" i="6"/>
  <c r="N428" i="6" s="1"/>
  <c r="S1429" i="2"/>
  <c r="V1429" i="2"/>
  <c r="R1429" i="2"/>
  <c r="U1429" i="2"/>
  <c r="R1480" i="2"/>
  <c r="S1480" i="2"/>
  <c r="U1480" i="2"/>
  <c r="M479" i="6"/>
  <c r="N479" i="6" s="1"/>
  <c r="V1480" i="2"/>
  <c r="Y1480" i="2"/>
  <c r="O479" i="6" s="1"/>
  <c r="V1636" i="2"/>
  <c r="Y1636" i="2"/>
  <c r="O635" i="6" s="1"/>
  <c r="R1636" i="2"/>
  <c r="S1636" i="2"/>
  <c r="U1636" i="2"/>
  <c r="M635" i="6"/>
  <c r="N635" i="6" s="1"/>
  <c r="Y1453" i="2"/>
  <c r="O452" i="6" s="1"/>
  <c r="R1453" i="2"/>
  <c r="S1453" i="2"/>
  <c r="U1453" i="2"/>
  <c r="V1453" i="2"/>
  <c r="M452" i="6"/>
  <c r="N452" i="6" s="1"/>
  <c r="Y1557" i="2"/>
  <c r="O556" i="6" s="1"/>
  <c r="R1557" i="2"/>
  <c r="U1557" i="2"/>
  <c r="V1557" i="2"/>
  <c r="S1557" i="2"/>
  <c r="M556" i="6"/>
  <c r="N556" i="6" s="1"/>
  <c r="S1793" i="2"/>
  <c r="U1793" i="2"/>
  <c r="V1793" i="2"/>
  <c r="Y1793" i="2"/>
  <c r="O792" i="6" s="1"/>
  <c r="R1793" i="2"/>
  <c r="M792" i="6"/>
  <c r="N792" i="6" s="1"/>
  <c r="Y1452" i="2"/>
  <c r="O451" i="6" s="1"/>
  <c r="M451" i="6"/>
  <c r="N451" i="6" s="1"/>
  <c r="R1452" i="2"/>
  <c r="S1452" i="2"/>
  <c r="U1452" i="2"/>
  <c r="V1452" i="2"/>
  <c r="Y1666" i="2"/>
  <c r="O665" i="6" s="1"/>
  <c r="R1666" i="2"/>
  <c r="S1666" i="2"/>
  <c r="U1666" i="2"/>
  <c r="V1666" i="2"/>
  <c r="M665" i="6"/>
  <c r="N665" i="6" s="1"/>
  <c r="M678" i="6"/>
  <c r="N678" i="6" s="1"/>
  <c r="S1679" i="2"/>
  <c r="U1679" i="2"/>
  <c r="V1679" i="2"/>
  <c r="Y1679" i="2"/>
  <c r="O678" i="6" s="1"/>
  <c r="R1679" i="2"/>
  <c r="R1761" i="2"/>
  <c r="M760" i="6"/>
  <c r="N760" i="6" s="1"/>
  <c r="S1761" i="2"/>
  <c r="U1761" i="2"/>
  <c r="V1761" i="2"/>
  <c r="Y1761" i="2"/>
  <c r="O760" i="6" s="1"/>
  <c r="Y1470" i="2"/>
  <c r="O469" i="6" s="1"/>
  <c r="R1470" i="2"/>
  <c r="S1470" i="2"/>
  <c r="U1470" i="2"/>
  <c r="V1470" i="2"/>
  <c r="M469" i="6"/>
  <c r="N469" i="6" s="1"/>
  <c r="V1412" i="2"/>
  <c r="Y1412" i="2"/>
  <c r="O411" i="6" s="1"/>
  <c r="R1412" i="2"/>
  <c r="S1412" i="2"/>
  <c r="M411" i="6"/>
  <c r="N411" i="6" s="1"/>
  <c r="U1412" i="2"/>
  <c r="M681" i="6"/>
  <c r="N681" i="6" s="1"/>
  <c r="Y1682" i="2"/>
  <c r="O681" i="6" s="1"/>
  <c r="R1682" i="2"/>
  <c r="S1682" i="2"/>
  <c r="U1682" i="2"/>
  <c r="V1682" i="2"/>
  <c r="S1496" i="2"/>
  <c r="U1496" i="2"/>
  <c r="M495" i="6"/>
  <c r="N495" i="6" s="1"/>
  <c r="V1496" i="2"/>
  <c r="Y1496" i="2"/>
  <c r="O495" i="6" s="1"/>
  <c r="R1496" i="2"/>
  <c r="S1655" i="2"/>
  <c r="U1655" i="2"/>
  <c r="V1655" i="2"/>
  <c r="Y1655" i="2"/>
  <c r="O654" i="6" s="1"/>
  <c r="R1655" i="2"/>
  <c r="M654" i="6"/>
  <c r="N654" i="6" s="1"/>
  <c r="Y1593" i="2"/>
  <c r="O592" i="6" s="1"/>
  <c r="R1593" i="2"/>
  <c r="S1593" i="2"/>
  <c r="U1593" i="2"/>
  <c r="V1593" i="2"/>
  <c r="M592" i="6"/>
  <c r="N592" i="6" s="1"/>
  <c r="Y1729" i="2"/>
  <c r="O728" i="6" s="1"/>
  <c r="U1729" i="2"/>
  <c r="V1729" i="2"/>
  <c r="R1729" i="2"/>
  <c r="S1729" i="2"/>
  <c r="M728" i="6"/>
  <c r="N728" i="6" s="1"/>
  <c r="S1823" i="2"/>
  <c r="M822" i="6"/>
  <c r="N822" i="6" s="1"/>
  <c r="U1823" i="2"/>
  <c r="V1823" i="2"/>
  <c r="Y1823" i="2"/>
  <c r="O822" i="6" s="1"/>
  <c r="R1823" i="2"/>
  <c r="S1977" i="2"/>
  <c r="U1977" i="2"/>
  <c r="V1977" i="2"/>
  <c r="Y1977" i="2"/>
  <c r="O976" i="6" s="1"/>
  <c r="R1977" i="2"/>
  <c r="M976" i="6"/>
  <c r="N976" i="6" s="1"/>
  <c r="V1998" i="2"/>
  <c r="S1998" i="2"/>
  <c r="R1998" i="2"/>
  <c r="U1998" i="2"/>
  <c r="Y1998" i="2"/>
  <c r="O997" i="6" s="1"/>
  <c r="M997" i="6"/>
  <c r="N997" i="6" s="1"/>
  <c r="Y1841" i="2"/>
  <c r="O840" i="6" s="1"/>
  <c r="R1841" i="2"/>
  <c r="V1841" i="2"/>
  <c r="M840" i="6"/>
  <c r="N840" i="6" s="1"/>
  <c r="S1841" i="2"/>
  <c r="U1841" i="2"/>
  <c r="Y1987" i="2"/>
  <c r="O986" i="6" s="1"/>
  <c r="R1987" i="2"/>
  <c r="U1987" i="2"/>
  <c r="V1987" i="2"/>
  <c r="S1987" i="2"/>
  <c r="M986" i="6"/>
  <c r="N986" i="6" s="1"/>
  <c r="V1782" i="2"/>
  <c r="Y1782" i="2"/>
  <c r="O781" i="6" s="1"/>
  <c r="R1782" i="2"/>
  <c r="S1782" i="2"/>
  <c r="U1782" i="2"/>
  <c r="M781" i="6"/>
  <c r="N781" i="6" s="1"/>
  <c r="Y2004" i="2"/>
  <c r="O1003" i="6" s="1"/>
  <c r="R2004" i="2"/>
  <c r="S2004" i="2"/>
  <c r="M1003" i="6"/>
  <c r="N1003" i="6" s="1"/>
  <c r="U2004" i="2"/>
  <c r="V2004" i="2"/>
  <c r="S1563" i="2"/>
  <c r="V1563" i="2"/>
  <c r="R1563" i="2"/>
  <c r="U1563" i="2"/>
  <c r="Y1563" i="2"/>
  <c r="O562" i="6" s="1"/>
  <c r="M562" i="6"/>
  <c r="N562" i="6" s="1"/>
  <c r="S1721" i="2"/>
  <c r="U1721" i="2"/>
  <c r="V1721" i="2"/>
  <c r="M720" i="6"/>
  <c r="N720" i="6" s="1"/>
  <c r="Y1721" i="2"/>
  <c r="O720" i="6" s="1"/>
  <c r="R1721" i="2"/>
  <c r="R1770" i="2"/>
  <c r="S1770" i="2"/>
  <c r="U1770" i="2"/>
  <c r="V1770" i="2"/>
  <c r="Y1770" i="2"/>
  <c r="O769" i="6" s="1"/>
  <c r="M769" i="6"/>
  <c r="N769" i="6" s="1"/>
  <c r="U1856" i="2"/>
  <c r="V1856" i="2"/>
  <c r="Y1856" i="2"/>
  <c r="O855" i="6" s="1"/>
  <c r="R1856" i="2"/>
  <c r="S1856" i="2"/>
  <c r="M855" i="6"/>
  <c r="N855" i="6" s="1"/>
  <c r="Y1976" i="2"/>
  <c r="O975" i="6" s="1"/>
  <c r="R1976" i="2"/>
  <c r="S1976" i="2"/>
  <c r="M975" i="6"/>
  <c r="N975" i="6" s="1"/>
  <c r="U1976" i="2"/>
  <c r="V1976" i="2"/>
  <c r="V1771" i="2"/>
  <c r="M770" i="6"/>
  <c r="N770" i="6" s="1"/>
  <c r="Y1771" i="2"/>
  <c r="O770" i="6" s="1"/>
  <c r="R1771" i="2"/>
  <c r="S1771" i="2"/>
  <c r="U1771" i="2"/>
  <c r="V1734" i="2"/>
  <c r="Y1734" i="2"/>
  <c r="O733" i="6" s="1"/>
  <c r="R1734" i="2"/>
  <c r="S1734" i="2"/>
  <c r="U1734" i="2"/>
  <c r="M733" i="6"/>
  <c r="N733" i="6" s="1"/>
  <c r="R1600" i="2"/>
  <c r="S1600" i="2"/>
  <c r="U1600" i="2"/>
  <c r="V1600" i="2"/>
  <c r="Y1600" i="2"/>
  <c r="O599" i="6" s="1"/>
  <c r="M599" i="6"/>
  <c r="N599" i="6" s="1"/>
  <c r="Y1617" i="2"/>
  <c r="O616" i="6" s="1"/>
  <c r="R1617" i="2"/>
  <c r="S1617" i="2"/>
  <c r="U1617" i="2"/>
  <c r="V1617" i="2"/>
  <c r="M616" i="6"/>
  <c r="N616" i="6" s="1"/>
  <c r="Y1817" i="2"/>
  <c r="O816" i="6" s="1"/>
  <c r="R1817" i="2"/>
  <c r="M816" i="6"/>
  <c r="N816" i="6" s="1"/>
  <c r="S1817" i="2"/>
  <c r="U1817" i="2"/>
  <c r="V1817" i="2"/>
  <c r="V1883" i="2"/>
  <c r="M882" i="6"/>
  <c r="N882" i="6" s="1"/>
  <c r="Y1883" i="2"/>
  <c r="O882" i="6" s="1"/>
  <c r="R1883" i="2"/>
  <c r="S1883" i="2"/>
  <c r="U1883" i="2"/>
  <c r="R1848" i="2"/>
  <c r="S1848" i="2"/>
  <c r="V1848" i="2"/>
  <c r="M847" i="6"/>
  <c r="N847" i="6" s="1"/>
  <c r="U1848" i="2"/>
  <c r="Y1848" i="2"/>
  <c r="O847" i="6" s="1"/>
  <c r="V1894" i="2"/>
  <c r="Y1894" i="2"/>
  <c r="O893" i="6" s="1"/>
  <c r="R1894" i="2"/>
  <c r="S1894" i="2"/>
  <c r="U1894" i="2"/>
  <c r="M893" i="6"/>
  <c r="N893" i="6" s="1"/>
  <c r="Y1959" i="2"/>
  <c r="O958" i="6" s="1"/>
  <c r="R1959" i="2"/>
  <c r="S1959" i="2"/>
  <c r="M958" i="6"/>
  <c r="N958" i="6" s="1"/>
  <c r="U1959" i="2"/>
  <c r="V1959" i="2"/>
  <c r="Y1879" i="2"/>
  <c r="O878" i="6" s="1"/>
  <c r="R1879" i="2"/>
  <c r="S1879" i="2"/>
  <c r="M878" i="6"/>
  <c r="N878" i="6" s="1"/>
  <c r="U1879" i="2"/>
  <c r="V1879" i="2"/>
  <c r="S1995" i="2"/>
  <c r="U1995" i="2"/>
  <c r="R1995" i="2"/>
  <c r="M994" i="6"/>
  <c r="N994" i="6" s="1"/>
  <c r="Y1995" i="2"/>
  <c r="O994" i="6" s="1"/>
  <c r="V1995" i="2"/>
  <c r="S1983" i="2"/>
  <c r="M982" i="6"/>
  <c r="N982" i="6" s="1"/>
  <c r="U1983" i="2"/>
  <c r="V1983" i="2"/>
  <c r="Y1983" i="2"/>
  <c r="O982" i="6" s="1"/>
  <c r="R1983" i="2"/>
  <c r="AH1983" i="2" s="1"/>
  <c r="AI2017" i="2"/>
  <c r="U1016" i="6" s="1"/>
  <c r="AB2017" i="2"/>
  <c r="AC2017" i="2"/>
  <c r="AE2017" i="2"/>
  <c r="AF2017" i="2"/>
  <c r="S1016" i="6"/>
  <c r="T1016" i="6" s="1"/>
  <c r="AB1785" i="2"/>
  <c r="AC1785" i="2"/>
  <c r="AE1785" i="2"/>
  <c r="AF1785" i="2"/>
  <c r="AI1785" i="2"/>
  <c r="U784" i="6" s="1"/>
  <c r="S784" i="6"/>
  <c r="T784" i="6" s="1"/>
  <c r="AI1937" i="2"/>
  <c r="U936" i="6" s="1"/>
  <c r="S936" i="6"/>
  <c r="T936" i="6" s="1"/>
  <c r="AB1937" i="2"/>
  <c r="AC1937" i="2"/>
  <c r="AE1937" i="2"/>
  <c r="AF1937" i="2"/>
  <c r="AI1799" i="2"/>
  <c r="U798" i="6" s="1"/>
  <c r="AB1799" i="2"/>
  <c r="AC1799" i="2"/>
  <c r="S798" i="6"/>
  <c r="T798" i="6" s="1"/>
  <c r="AE1799" i="2"/>
  <c r="AF1799" i="2"/>
  <c r="AF1324" i="2"/>
  <c r="AI1324" i="2"/>
  <c r="U323" i="6" s="1"/>
  <c r="AB1324" i="2"/>
  <c r="S323" i="6"/>
  <c r="T323" i="6" s="1"/>
  <c r="AC1324" i="2"/>
  <c r="AE1324" i="2"/>
  <c r="S535" i="6"/>
  <c r="T535" i="6" s="1"/>
  <c r="AE1536" i="2"/>
  <c r="AF1536" i="2"/>
  <c r="AI1536" i="2"/>
  <c r="U535" i="6" s="1"/>
  <c r="AB1536" i="2"/>
  <c r="AC1536" i="2"/>
  <c r="AE1527" i="2"/>
  <c r="S526" i="6"/>
  <c r="T526" i="6" s="1"/>
  <c r="AF1527" i="2"/>
  <c r="AI1527" i="2"/>
  <c r="U526" i="6" s="1"/>
  <c r="AB1527" i="2"/>
  <c r="AC1527" i="2"/>
  <c r="AE1272" i="2"/>
  <c r="AF1272" i="2"/>
  <c r="AI1272" i="2"/>
  <c r="U271" i="6" s="1"/>
  <c r="AB1272" i="2"/>
  <c r="AC1272" i="2"/>
  <c r="S271" i="6"/>
  <c r="T271" i="6" s="1"/>
  <c r="AI1433" i="2"/>
  <c r="U432" i="6" s="1"/>
  <c r="S432" i="6"/>
  <c r="T432" i="6" s="1"/>
  <c r="AF1433" i="2"/>
  <c r="AB1433" i="2"/>
  <c r="AC1433" i="2"/>
  <c r="AE1433" i="2"/>
  <c r="AF1401" i="2"/>
  <c r="AI1401" i="2"/>
  <c r="U400" i="6" s="1"/>
  <c r="AB1401" i="2"/>
  <c r="AC1401" i="2"/>
  <c r="AE1401" i="2"/>
  <c r="S400" i="6"/>
  <c r="T400" i="6" s="1"/>
  <c r="AC1074" i="2"/>
  <c r="S73" i="6"/>
  <c r="T73" i="6" s="1"/>
  <c r="AE1074" i="2"/>
  <c r="AF1074" i="2"/>
  <c r="AI1074" i="2"/>
  <c r="U73" i="6" s="1"/>
  <c r="AB1074" i="2"/>
  <c r="AI1045" i="2"/>
  <c r="U44" i="6" s="1"/>
  <c r="AB1045" i="2"/>
  <c r="AC1045" i="2"/>
  <c r="AE1045" i="2"/>
  <c r="AF1045" i="2"/>
  <c r="S44" i="6"/>
  <c r="T44" i="6" s="1"/>
  <c r="AB1229" i="2"/>
  <c r="AC1229" i="2"/>
  <c r="AE1229" i="2"/>
  <c r="AF1229" i="2"/>
  <c r="S228" i="6"/>
  <c r="T228" i="6" s="1"/>
  <c r="AI1229" i="2"/>
  <c r="U228" i="6" s="1"/>
  <c r="AB1776" i="2"/>
  <c r="S775" i="6"/>
  <c r="T775" i="6" s="1"/>
  <c r="AC1776" i="2"/>
  <c r="AE1776" i="2"/>
  <c r="AF1776" i="2"/>
  <c r="AI1776" i="2"/>
  <c r="U775" i="6" s="1"/>
  <c r="AC1052" i="2"/>
  <c r="AE1052" i="2"/>
  <c r="AF1052" i="2"/>
  <c r="AI1052" i="2"/>
  <c r="U51" i="6" s="1"/>
  <c r="S51" i="6"/>
  <c r="T51" i="6" s="1"/>
  <c r="AB1052" i="2"/>
  <c r="S465" i="6"/>
  <c r="T465" i="6" s="1"/>
  <c r="AC1466" i="2"/>
  <c r="AE1466" i="2"/>
  <c r="AF1466" i="2"/>
  <c r="AI1466" i="2"/>
  <c r="U465" i="6" s="1"/>
  <c r="AB1466" i="2"/>
  <c r="AC1892" i="2"/>
  <c r="AE1892" i="2"/>
  <c r="AF1892" i="2"/>
  <c r="S891" i="6"/>
  <c r="T891" i="6" s="1"/>
  <c r="AI1892" i="2"/>
  <c r="U891" i="6" s="1"/>
  <c r="AB1892" i="2"/>
  <c r="AE2020" i="2"/>
  <c r="AF2020" i="2"/>
  <c r="AI2020" i="2"/>
  <c r="U1019" i="6" s="1"/>
  <c r="AB2020" i="2"/>
  <c r="AC2020" i="2"/>
  <c r="S1019" i="6"/>
  <c r="T1019" i="6" s="1"/>
  <c r="AF1880" i="2"/>
  <c r="AI1880" i="2"/>
  <c r="U879" i="6" s="1"/>
  <c r="AB1880" i="2"/>
  <c r="S879" i="6"/>
  <c r="T879" i="6" s="1"/>
  <c r="AC1880" i="2"/>
  <c r="AE1880" i="2"/>
  <c r="AB1754" i="2"/>
  <c r="AI1754" i="2"/>
  <c r="U753" i="6" s="1"/>
  <c r="AC1754" i="2"/>
  <c r="AE1754" i="2"/>
  <c r="AF1754" i="2"/>
  <c r="S753" i="6"/>
  <c r="T753" i="6" s="1"/>
  <c r="AB1520" i="2"/>
  <c r="AC1520" i="2"/>
  <c r="S519" i="6"/>
  <c r="T519" i="6" s="1"/>
  <c r="AI1520" i="2"/>
  <c r="U519" i="6" s="1"/>
  <c r="AE1520" i="2"/>
  <c r="AF1520" i="2"/>
  <c r="J55" i="6"/>
  <c r="K55" i="6"/>
  <c r="J1194" i="2"/>
  <c r="N1194" i="2"/>
  <c r="O1194" i="2" s="1"/>
  <c r="I193" i="6" s="1"/>
  <c r="X1194" i="2"/>
  <c r="J435" i="6"/>
  <c r="K435" i="6"/>
  <c r="J604" i="6"/>
  <c r="K604" i="6"/>
  <c r="J1819" i="2"/>
  <c r="N1819" i="2"/>
  <c r="O1819" i="2" s="1"/>
  <c r="I818" i="6" s="1"/>
  <c r="N1862" i="2"/>
  <c r="O1862" i="2" s="1"/>
  <c r="I861" i="6" s="1"/>
  <c r="X1862" i="2"/>
  <c r="AH1862" i="2"/>
  <c r="J1862" i="2"/>
  <c r="J1013" i="6"/>
  <c r="K1013" i="6"/>
  <c r="J431" i="6"/>
  <c r="K431" i="6"/>
  <c r="J404" i="6"/>
  <c r="K404" i="6"/>
  <c r="J1462" i="2"/>
  <c r="N1462" i="2"/>
  <c r="O1462" i="2" s="1"/>
  <c r="I461" i="6" s="1"/>
  <c r="AH1462" i="2"/>
  <c r="X1462" i="2"/>
  <c r="J1483" i="2"/>
  <c r="N1483" i="2"/>
  <c r="O1483" i="2" s="1"/>
  <c r="I482" i="6" s="1"/>
  <c r="N1560" i="2"/>
  <c r="O1560" i="2" s="1"/>
  <c r="I559" i="6" s="1"/>
  <c r="AH1560" i="2"/>
  <c r="AR1560" i="2"/>
  <c r="J1560" i="2"/>
  <c r="X1560" i="2"/>
  <c r="J645" i="6"/>
  <c r="K645" i="6"/>
  <c r="J1729" i="2"/>
  <c r="N1729" i="2"/>
  <c r="O1729" i="2" s="1"/>
  <c r="I728" i="6" s="1"/>
  <c r="J846" i="6"/>
  <c r="K846" i="6"/>
  <c r="J638" i="6"/>
  <c r="K638" i="6"/>
  <c r="K741" i="6"/>
  <c r="J741" i="6"/>
  <c r="K1003" i="6"/>
  <c r="J1003" i="6"/>
  <c r="J196" i="6"/>
  <c r="K196" i="6"/>
  <c r="J1231" i="2"/>
  <c r="N1231" i="2"/>
  <c r="O1231" i="2" s="1"/>
  <c r="I230" i="6" s="1"/>
  <c r="J310" i="6"/>
  <c r="K310" i="6"/>
  <c r="N1535" i="2"/>
  <c r="O1535" i="2" s="1"/>
  <c r="I534" i="6" s="1"/>
  <c r="X1535" i="2"/>
  <c r="J1535" i="2"/>
  <c r="AR1535" i="2"/>
  <c r="J1516" i="2"/>
  <c r="N1516" i="2"/>
  <c r="O1516" i="2" s="1"/>
  <c r="I515" i="6" s="1"/>
  <c r="J1814" i="2"/>
  <c r="N1814" i="2"/>
  <c r="O1814" i="2" s="1"/>
  <c r="I813" i="6" s="1"/>
  <c r="J1328" i="2"/>
  <c r="N1328" i="2"/>
  <c r="O1328" i="2" s="1"/>
  <c r="I327" i="6" s="1"/>
  <c r="X1328" i="2"/>
  <c r="AH1328" i="2"/>
  <c r="J1608" i="2"/>
  <c r="N1608" i="2"/>
  <c r="O1608" i="2" s="1"/>
  <c r="I607" i="6" s="1"/>
  <c r="X1608" i="2"/>
  <c r="K909" i="6"/>
  <c r="J909" i="6"/>
  <c r="J1859" i="2"/>
  <c r="N1859" i="2"/>
  <c r="O1859" i="2" s="1"/>
  <c r="I858" i="6" s="1"/>
  <c r="AH1859" i="2"/>
  <c r="X1859" i="2"/>
  <c r="K66" i="6"/>
  <c r="J66" i="6"/>
  <c r="J368" i="6"/>
  <c r="K368" i="6"/>
  <c r="J1563" i="2"/>
  <c r="N1563" i="2"/>
  <c r="O1563" i="2" s="1"/>
  <c r="I562" i="6" s="1"/>
  <c r="J950" i="6"/>
  <c r="K950" i="6"/>
  <c r="N1048" i="2"/>
  <c r="O1048" i="2" s="1"/>
  <c r="I47" i="6" s="1"/>
  <c r="X1048" i="2"/>
  <c r="AH1048" i="2"/>
  <c r="J1048" i="2"/>
  <c r="J306" i="6"/>
  <c r="K306" i="6"/>
  <c r="N1490" i="2"/>
  <c r="O1490" i="2" s="1"/>
  <c r="I489" i="6" s="1"/>
  <c r="X1490" i="2"/>
  <c r="AH1490" i="2"/>
  <c r="J1490" i="2"/>
  <c r="J1803" i="2"/>
  <c r="N1803" i="2"/>
  <c r="O1803" i="2" s="1"/>
  <c r="I802" i="6" s="1"/>
  <c r="AH1803" i="2"/>
  <c r="J53" i="6"/>
  <c r="K53" i="6"/>
  <c r="J128" i="6"/>
  <c r="K128" i="6"/>
  <c r="J1365" i="2"/>
  <c r="N1365" i="2"/>
  <c r="O1365" i="2" s="1"/>
  <c r="I364" i="6" s="1"/>
  <c r="J440" i="6"/>
  <c r="K440" i="6"/>
  <c r="K923" i="6"/>
  <c r="J923" i="6"/>
  <c r="J1023" i="6"/>
  <c r="K1023" i="6"/>
  <c r="AI1753" i="2"/>
  <c r="U752" i="6" s="1"/>
  <c r="S752" i="6"/>
  <c r="T752" i="6" s="1"/>
  <c r="AB1753" i="2"/>
  <c r="AC1753" i="2"/>
  <c r="AE1753" i="2"/>
  <c r="AF1753" i="2"/>
  <c r="AI1844" i="2"/>
  <c r="U843" i="6" s="1"/>
  <c r="AC1844" i="2"/>
  <c r="AE1844" i="2"/>
  <c r="AB1844" i="2"/>
  <c r="AF1844" i="2"/>
  <c r="S843" i="6"/>
  <c r="T843" i="6" s="1"/>
  <c r="AI1333" i="2"/>
  <c r="U332" i="6" s="1"/>
  <c r="S332" i="6"/>
  <c r="T332" i="6" s="1"/>
  <c r="AB1333" i="2"/>
  <c r="AC1333" i="2"/>
  <c r="AE1333" i="2"/>
  <c r="AF1333" i="2"/>
  <c r="AE1529" i="2"/>
  <c r="AF1529" i="2"/>
  <c r="AI1529" i="2"/>
  <c r="U528" i="6" s="1"/>
  <c r="AB1529" i="2"/>
  <c r="AC1529" i="2"/>
  <c r="S528" i="6"/>
  <c r="T528" i="6" s="1"/>
  <c r="AE1933" i="2"/>
  <c r="S932" i="6"/>
  <c r="T932" i="6" s="1"/>
  <c r="AF1933" i="2"/>
  <c r="AI1933" i="2"/>
  <c r="U932" i="6" s="1"/>
  <c r="AB1933" i="2"/>
  <c r="AC1933" i="2"/>
  <c r="AI1314" i="2"/>
  <c r="U313" i="6" s="1"/>
  <c r="AB1314" i="2"/>
  <c r="AC1314" i="2"/>
  <c r="S313" i="6"/>
  <c r="T313" i="6" s="1"/>
  <c r="AE1314" i="2"/>
  <c r="AF1314" i="2"/>
  <c r="AC1383" i="2"/>
  <c r="AE1383" i="2"/>
  <c r="AF1383" i="2"/>
  <c r="S382" i="6"/>
  <c r="T382" i="6" s="1"/>
  <c r="AI1383" i="2"/>
  <c r="U382" i="6" s="1"/>
  <c r="AB1383" i="2"/>
  <c r="AE1207" i="2"/>
  <c r="AF1207" i="2"/>
  <c r="AI1207" i="2"/>
  <c r="U206" i="6" s="1"/>
  <c r="AB1207" i="2"/>
  <c r="AC1207" i="2"/>
  <c r="S206" i="6"/>
  <c r="T206" i="6" s="1"/>
  <c r="AC1143" i="2"/>
  <c r="S142" i="6"/>
  <c r="T142" i="6" s="1"/>
  <c r="AE1143" i="2"/>
  <c r="AF1143" i="2"/>
  <c r="AI1143" i="2"/>
  <c r="U142" i="6" s="1"/>
  <c r="AB1143" i="2"/>
  <c r="AF1573" i="2"/>
  <c r="S572" i="6"/>
  <c r="T572" i="6" s="1"/>
  <c r="AE1573" i="2"/>
  <c r="AC1573" i="2"/>
  <c r="AI1573" i="2"/>
  <c r="U572" i="6" s="1"/>
  <c r="AB1573" i="2"/>
  <c r="AI1269" i="2"/>
  <c r="U268" i="6" s="1"/>
  <c r="AB1269" i="2"/>
  <c r="AC1269" i="2"/>
  <c r="AE1269" i="2"/>
  <c r="AF1269" i="2"/>
  <c r="S268" i="6"/>
  <c r="T268" i="6" s="1"/>
  <c r="AF1808" i="2"/>
  <c r="AI1808" i="2"/>
  <c r="U807" i="6" s="1"/>
  <c r="AB1808" i="2"/>
  <c r="S807" i="6"/>
  <c r="T807" i="6" s="1"/>
  <c r="AC1808" i="2"/>
  <c r="AE1808" i="2"/>
  <c r="AI1498" i="2"/>
  <c r="U497" i="6" s="1"/>
  <c r="AB1498" i="2"/>
  <c r="S497" i="6"/>
  <c r="T497" i="6" s="1"/>
  <c r="AC1498" i="2"/>
  <c r="AE1498" i="2"/>
  <c r="AF1498" i="2"/>
  <c r="AI1924" i="2"/>
  <c r="U923" i="6" s="1"/>
  <c r="AB1924" i="2"/>
  <c r="AC1924" i="2"/>
  <c r="AE1924" i="2"/>
  <c r="AF1924" i="2"/>
  <c r="S923" i="6"/>
  <c r="T923" i="6" s="1"/>
  <c r="AC2021" i="2"/>
  <c r="AE2021" i="2"/>
  <c r="AF2021" i="2"/>
  <c r="AI2021" i="2"/>
  <c r="U1020" i="6" s="1"/>
  <c r="AB2021" i="2"/>
  <c r="S1020" i="6"/>
  <c r="T1020" i="6" s="1"/>
  <c r="S1000" i="6"/>
  <c r="T1000" i="6" s="1"/>
  <c r="AB2001" i="2"/>
  <c r="AE2001" i="2"/>
  <c r="AF2001" i="2"/>
  <c r="AI2001" i="2"/>
  <c r="U1000" i="6" s="1"/>
  <c r="AC2001" i="2"/>
  <c r="AI1456" i="2"/>
  <c r="U455" i="6" s="1"/>
  <c r="AB1456" i="2"/>
  <c r="AC1456" i="2"/>
  <c r="S455" i="6"/>
  <c r="T455" i="6" s="1"/>
  <c r="AE1456" i="2"/>
  <c r="AF1456" i="2"/>
  <c r="AE1661" i="2"/>
  <c r="AF1661" i="2"/>
  <c r="AI1661" i="2"/>
  <c r="U660" i="6" s="1"/>
  <c r="AB1661" i="2"/>
  <c r="AC1661" i="2"/>
  <c r="S660" i="6"/>
  <c r="T660" i="6" s="1"/>
  <c r="K87" i="6"/>
  <c r="J87" i="6"/>
  <c r="AH1351" i="2"/>
  <c r="AR1351" i="2"/>
  <c r="J1351" i="2"/>
  <c r="N1351" i="2"/>
  <c r="O1351" i="2" s="1"/>
  <c r="I350" i="6" s="1"/>
  <c r="X1351" i="2"/>
  <c r="J1651" i="2"/>
  <c r="N1651" i="2"/>
  <c r="O1651" i="2" s="1"/>
  <c r="I650" i="6" s="1"/>
  <c r="J668" i="6"/>
  <c r="K668" i="6"/>
  <c r="J1868" i="2"/>
  <c r="N1868" i="2"/>
  <c r="O1868" i="2" s="1"/>
  <c r="I867" i="6" s="1"/>
  <c r="X1868" i="2"/>
  <c r="AH1868" i="2"/>
  <c r="AR1868" i="2"/>
  <c r="J959" i="6"/>
  <c r="K959" i="6"/>
  <c r="J255" i="6"/>
  <c r="K255" i="6"/>
  <c r="N1515" i="2"/>
  <c r="O1515" i="2" s="1"/>
  <c r="I514" i="6" s="1"/>
  <c r="J1515" i="2"/>
  <c r="AR1794" i="2"/>
  <c r="J1794" i="2"/>
  <c r="N1794" i="2"/>
  <c r="O1794" i="2" s="1"/>
  <c r="I793" i="6" s="1"/>
  <c r="X1794" i="2"/>
  <c r="AH1794" i="2"/>
  <c r="J1937" i="2"/>
  <c r="N1937" i="2"/>
  <c r="O1937" i="2" s="1"/>
  <c r="I936" i="6" s="1"/>
  <c r="X1937" i="2"/>
  <c r="X1032" i="2"/>
  <c r="AH1032" i="2"/>
  <c r="AR1032" i="2"/>
  <c r="J1032" i="2"/>
  <c r="N1032" i="2"/>
  <c r="O1032" i="2" s="1"/>
  <c r="I31" i="6" s="1"/>
  <c r="J195" i="6"/>
  <c r="K195" i="6"/>
  <c r="AH1458" i="2"/>
  <c r="AR1458" i="2"/>
  <c r="X1458" i="2"/>
  <c r="J1458" i="2"/>
  <c r="N1458" i="2"/>
  <c r="O1458" i="2" s="1"/>
  <c r="I457" i="6" s="1"/>
  <c r="N1745" i="2"/>
  <c r="O1745" i="2" s="1"/>
  <c r="I744" i="6" s="1"/>
  <c r="J1745" i="2"/>
  <c r="J913" i="6"/>
  <c r="K913" i="6"/>
  <c r="J1263" i="2"/>
  <c r="N1263" i="2"/>
  <c r="O1263" i="2" s="1"/>
  <c r="I262" i="6" s="1"/>
  <c r="X1263" i="2"/>
  <c r="AH1263" i="2"/>
  <c r="N1349" i="2"/>
  <c r="O1349" i="2" s="1"/>
  <c r="I348" i="6" s="1"/>
  <c r="J1349" i="2"/>
  <c r="N1836" i="2"/>
  <c r="O1836" i="2" s="1"/>
  <c r="I835" i="6" s="1"/>
  <c r="J1836" i="2"/>
  <c r="X1836" i="2"/>
  <c r="AH1836" i="2"/>
  <c r="J864" i="6"/>
  <c r="K864" i="6"/>
  <c r="J70" i="6"/>
  <c r="K70" i="6"/>
  <c r="J1281" i="2"/>
  <c r="N1281" i="2"/>
  <c r="O1281" i="2" s="1"/>
  <c r="I280" i="6" s="1"/>
  <c r="K478" i="6"/>
  <c r="J478" i="6"/>
  <c r="K757" i="6"/>
  <c r="J757" i="6"/>
  <c r="J1554" i="2"/>
  <c r="N1554" i="2"/>
  <c r="O1554" i="2" s="1"/>
  <c r="I553" i="6" s="1"/>
  <c r="X1554" i="2"/>
  <c r="J1575" i="2"/>
  <c r="N1575" i="2"/>
  <c r="O1575" i="2" s="1"/>
  <c r="I574" i="6" s="1"/>
  <c r="N1793" i="2"/>
  <c r="O1793" i="2" s="1"/>
  <c r="I792" i="6" s="1"/>
  <c r="J1793" i="2"/>
  <c r="J1962" i="2"/>
  <c r="N1962" i="2"/>
  <c r="O1962" i="2" s="1"/>
  <c r="I961" i="6" s="1"/>
  <c r="K90" i="6"/>
  <c r="J90" i="6"/>
  <c r="J487" i="6"/>
  <c r="K487" i="6"/>
  <c r="J1630" i="2"/>
  <c r="N1630" i="2"/>
  <c r="O1630" i="2" s="1"/>
  <c r="I629" i="6" s="1"/>
  <c r="X1630" i="2"/>
  <c r="AH1947" i="2"/>
  <c r="J1947" i="2"/>
  <c r="N1947" i="2"/>
  <c r="O1947" i="2" s="1"/>
  <c r="I946" i="6" s="1"/>
  <c r="X1947" i="2"/>
  <c r="AO1564" i="2"/>
  <c r="AL1564" i="2"/>
  <c r="AP1564" i="2"/>
  <c r="Y563" i="6"/>
  <c r="Z563" i="6" s="1"/>
  <c r="AS1564" i="2"/>
  <c r="AA563" i="6" s="1"/>
  <c r="AM1564" i="2"/>
  <c r="AO1439" i="2"/>
  <c r="AP1439" i="2"/>
  <c r="AS1439" i="2"/>
  <c r="AA438" i="6" s="1"/>
  <c r="AL1439" i="2"/>
  <c r="AM1439" i="2"/>
  <c r="Y438" i="6"/>
  <c r="Z438" i="6" s="1"/>
  <c r="AS1859" i="2"/>
  <c r="AA858" i="6" s="1"/>
  <c r="AL1859" i="2"/>
  <c r="AM1859" i="2"/>
  <c r="AO1859" i="2"/>
  <c r="AP1859" i="2"/>
  <c r="Y858" i="6"/>
  <c r="Z858" i="6" s="1"/>
  <c r="AP1693" i="2"/>
  <c r="AS1693" i="2"/>
  <c r="AA692" i="6" s="1"/>
  <c r="AL1693" i="2"/>
  <c r="Y692" i="6"/>
  <c r="Z692" i="6" s="1"/>
  <c r="AO1693" i="2"/>
  <c r="AM1693" i="2"/>
  <c r="AM1373" i="2"/>
  <c r="AL1373" i="2"/>
  <c r="AO1373" i="2"/>
  <c r="AP1373" i="2"/>
  <c r="Y372" i="6"/>
  <c r="Z372" i="6" s="1"/>
  <c r="AS1373" i="2"/>
  <c r="AA372" i="6" s="1"/>
  <c r="AO1648" i="2"/>
  <c r="AP1648" i="2"/>
  <c r="Y647" i="6"/>
  <c r="Z647" i="6" s="1"/>
  <c r="AM1648" i="2"/>
  <c r="AS1648" i="2"/>
  <c r="AA647" i="6" s="1"/>
  <c r="AL1648" i="2"/>
  <c r="AO1168" i="2"/>
  <c r="AP1168" i="2"/>
  <c r="AS1168" i="2"/>
  <c r="AA167" i="6" s="1"/>
  <c r="AL1168" i="2"/>
  <c r="AM1168" i="2"/>
  <c r="Y167" i="6"/>
  <c r="Z167" i="6" s="1"/>
  <c r="AM1629" i="2"/>
  <c r="AO1629" i="2"/>
  <c r="AP1629" i="2"/>
  <c r="AS1629" i="2"/>
  <c r="AA628" i="6" s="1"/>
  <c r="AL1629" i="2"/>
  <c r="Y628" i="6"/>
  <c r="Z628" i="6" s="1"/>
  <c r="AP1212" i="2"/>
  <c r="Y211" i="6"/>
  <c r="Z211" i="6" s="1"/>
  <c r="AO1212" i="2"/>
  <c r="AS1212" i="2"/>
  <c r="AA211" i="6" s="1"/>
  <c r="AL1212" i="2"/>
  <c r="AM1212" i="2"/>
  <c r="AM1144" i="2"/>
  <c r="AO1144" i="2"/>
  <c r="AP1144" i="2"/>
  <c r="Y143" i="6"/>
  <c r="Z143" i="6" s="1"/>
  <c r="AS1144" i="2"/>
  <c r="AA143" i="6" s="1"/>
  <c r="AL1144" i="2"/>
  <c r="Y209" i="6"/>
  <c r="Z209" i="6" s="1"/>
  <c r="AS1210" i="2"/>
  <c r="AA209" i="6" s="1"/>
  <c r="AL1210" i="2"/>
  <c r="AP1210" i="2"/>
  <c r="AM1210" i="2"/>
  <c r="AO1210" i="2"/>
  <c r="AP1840" i="2"/>
  <c r="AO1840" i="2"/>
  <c r="AS1840" i="2"/>
  <c r="AA839" i="6" s="1"/>
  <c r="Y839" i="6"/>
  <c r="Z839" i="6" s="1"/>
  <c r="AM1840" i="2"/>
  <c r="AL1840" i="2"/>
  <c r="AS1981" i="2"/>
  <c r="AA980" i="6" s="1"/>
  <c r="AL1981" i="2"/>
  <c r="AM1981" i="2"/>
  <c r="AP1981" i="2"/>
  <c r="Y980" i="6"/>
  <c r="Z980" i="6" s="1"/>
  <c r="AO1981" i="2"/>
  <c r="Y819" i="6"/>
  <c r="Z819" i="6" s="1"/>
  <c r="AP1820" i="2"/>
  <c r="AS1820" i="2"/>
  <c r="AA819" i="6" s="1"/>
  <c r="AL1820" i="2"/>
  <c r="AM1820" i="2"/>
  <c r="AO1820" i="2"/>
  <c r="Y433" i="6"/>
  <c r="Z433" i="6" s="1"/>
  <c r="AM1434" i="2"/>
  <c r="AO1434" i="2"/>
  <c r="AP1434" i="2"/>
  <c r="AS1434" i="2"/>
  <c r="AA433" i="6" s="1"/>
  <c r="AL1434" i="2"/>
  <c r="AP1989" i="2"/>
  <c r="AS1989" i="2"/>
  <c r="AA988" i="6" s="1"/>
  <c r="AL1989" i="2"/>
  <c r="AM1989" i="2"/>
  <c r="Y988" i="6"/>
  <c r="Z988" i="6" s="1"/>
  <c r="AO1989" i="2"/>
  <c r="AP1946" i="2"/>
  <c r="Y945" i="6"/>
  <c r="Z945" i="6" s="1"/>
  <c r="AS1946" i="2"/>
  <c r="AA945" i="6" s="1"/>
  <c r="AL1946" i="2"/>
  <c r="AM1946" i="2"/>
  <c r="AO1946" i="2"/>
  <c r="Y571" i="6"/>
  <c r="Z571" i="6" s="1"/>
  <c r="AM1572" i="2"/>
  <c r="AO1572" i="2"/>
  <c r="AP1572" i="2"/>
  <c r="AS1572" i="2"/>
  <c r="AA571" i="6" s="1"/>
  <c r="AL1572" i="2"/>
  <c r="AP1435" i="2"/>
  <c r="Y434" i="6"/>
  <c r="Z434" i="6" s="1"/>
  <c r="AM1435" i="2"/>
  <c r="AS1435" i="2"/>
  <c r="AA434" i="6" s="1"/>
  <c r="AL1435" i="2"/>
  <c r="AO1435" i="2"/>
  <c r="AM1200" i="2"/>
  <c r="AO1200" i="2"/>
  <c r="AP1200" i="2"/>
  <c r="AS1200" i="2"/>
  <c r="AA199" i="6" s="1"/>
  <c r="AL1200" i="2"/>
  <c r="Y199" i="6"/>
  <c r="Z199" i="6" s="1"/>
  <c r="AP1074" i="2"/>
  <c r="AS1074" i="2"/>
  <c r="AA73" i="6" s="1"/>
  <c r="AL1074" i="2"/>
  <c r="Y73" i="6"/>
  <c r="Z73" i="6" s="1"/>
  <c r="AM1074" i="2"/>
  <c r="AO1074" i="2"/>
  <c r="AS1883" i="2"/>
  <c r="AA882" i="6" s="1"/>
  <c r="AL1883" i="2"/>
  <c r="AM1883" i="2"/>
  <c r="AO1883" i="2"/>
  <c r="AP1883" i="2"/>
  <c r="Y882" i="6"/>
  <c r="Z882" i="6" s="1"/>
  <c r="AO1686" i="2"/>
  <c r="AP1686" i="2"/>
  <c r="AS1686" i="2"/>
  <c r="AA685" i="6" s="1"/>
  <c r="Y685" i="6"/>
  <c r="Z685" i="6" s="1"/>
  <c r="AL1686" i="2"/>
  <c r="AM1686" i="2"/>
  <c r="AL1517" i="2"/>
  <c r="AM1517" i="2"/>
  <c r="AO1517" i="2"/>
  <c r="AP1517" i="2"/>
  <c r="Y516" i="6"/>
  <c r="Z516" i="6" s="1"/>
  <c r="AS1517" i="2"/>
  <c r="AA516" i="6" s="1"/>
  <c r="AM1256" i="2"/>
  <c r="AO1256" i="2"/>
  <c r="AP1256" i="2"/>
  <c r="AS1256" i="2"/>
  <c r="AA255" i="6" s="1"/>
  <c r="AL1256" i="2"/>
  <c r="Y255" i="6"/>
  <c r="Z255" i="6" s="1"/>
  <c r="AP1147" i="2"/>
  <c r="Y146" i="6"/>
  <c r="Z146" i="6" s="1"/>
  <c r="AS1147" i="2"/>
  <c r="AA146" i="6" s="1"/>
  <c r="AL1147" i="2"/>
  <c r="AM1147" i="2"/>
  <c r="AO1147" i="2"/>
  <c r="AS1939" i="2"/>
  <c r="AA938" i="6" s="1"/>
  <c r="AL1939" i="2"/>
  <c r="AM1939" i="2"/>
  <c r="AO1939" i="2"/>
  <c r="AP1939" i="2"/>
  <c r="Y938" i="6"/>
  <c r="Z938" i="6" s="1"/>
  <c r="AL1833" i="2"/>
  <c r="AM1833" i="2"/>
  <c r="AO1833" i="2"/>
  <c r="AP1833" i="2"/>
  <c r="Y832" i="6"/>
  <c r="Z832" i="6" s="1"/>
  <c r="AS1833" i="2"/>
  <c r="AA832" i="6" s="1"/>
  <c r="AL1488" i="2"/>
  <c r="AM1488" i="2"/>
  <c r="Y487" i="6"/>
  <c r="Z487" i="6" s="1"/>
  <c r="AS1488" i="2"/>
  <c r="AA487" i="6" s="1"/>
  <c r="AO1488" i="2"/>
  <c r="AP1488" i="2"/>
  <c r="AM1310" i="2"/>
  <c r="AO1310" i="2"/>
  <c r="AP1310" i="2"/>
  <c r="Y309" i="6"/>
  <c r="Z309" i="6" s="1"/>
  <c r="AS1310" i="2"/>
  <c r="AA309" i="6" s="1"/>
  <c r="AL1310" i="2"/>
  <c r="AO1135" i="2"/>
  <c r="AP1135" i="2"/>
  <c r="AS1135" i="2"/>
  <c r="AA134" i="6" s="1"/>
  <c r="AL1135" i="2"/>
  <c r="AM1135" i="2"/>
  <c r="Y134" i="6"/>
  <c r="Z134" i="6" s="1"/>
  <c r="AL1908" i="2"/>
  <c r="AS1908" i="2"/>
  <c r="AA907" i="6" s="1"/>
  <c r="AM1908" i="2"/>
  <c r="AO1908" i="2"/>
  <c r="Y907" i="6"/>
  <c r="Z907" i="6" s="1"/>
  <c r="AP1908" i="2"/>
  <c r="AL1739" i="2"/>
  <c r="AM1739" i="2"/>
  <c r="AO1739" i="2"/>
  <c r="AP1739" i="2"/>
  <c r="Y738" i="6"/>
  <c r="Z738" i="6" s="1"/>
  <c r="AS1739" i="2"/>
  <c r="AA738" i="6" s="1"/>
  <c r="Y543" i="6"/>
  <c r="Z543" i="6" s="1"/>
  <c r="AO1544" i="2"/>
  <c r="AS1544" i="2"/>
  <c r="AA543" i="6" s="1"/>
  <c r="AL1544" i="2"/>
  <c r="AM1544" i="2"/>
  <c r="AP1544" i="2"/>
  <c r="AS1422" i="2"/>
  <c r="AA421" i="6" s="1"/>
  <c r="AL1422" i="2"/>
  <c r="AM1422" i="2"/>
  <c r="AO1422" i="2"/>
  <c r="AP1422" i="2"/>
  <c r="Y421" i="6"/>
  <c r="Z421" i="6" s="1"/>
  <c r="AO1152" i="2"/>
  <c r="AP1152" i="2"/>
  <c r="AS1152" i="2"/>
  <c r="AA151" i="6" s="1"/>
  <c r="AL1152" i="2"/>
  <c r="Y151" i="6"/>
  <c r="Z151" i="6" s="1"/>
  <c r="AM1152" i="2"/>
  <c r="AL1936" i="2"/>
  <c r="AM1936" i="2"/>
  <c r="AO1936" i="2"/>
  <c r="AP1936" i="2"/>
  <c r="AS1936" i="2"/>
  <c r="AA935" i="6" s="1"/>
  <c r="Y935" i="6"/>
  <c r="Z935" i="6" s="1"/>
  <c r="AS1795" i="2"/>
  <c r="AA794" i="6" s="1"/>
  <c r="AL1795" i="2"/>
  <c r="AM1795" i="2"/>
  <c r="AO1795" i="2"/>
  <c r="AP1795" i="2"/>
  <c r="Y794" i="6"/>
  <c r="Z794" i="6" s="1"/>
  <c r="AO1573" i="2"/>
  <c r="AS1573" i="2"/>
  <c r="AA572" i="6" s="1"/>
  <c r="Y572" i="6"/>
  <c r="Z572" i="6" s="1"/>
  <c r="AL1573" i="2"/>
  <c r="AP1573" i="2"/>
  <c r="AM1573" i="2"/>
  <c r="AS1367" i="2"/>
  <c r="AA366" i="6" s="1"/>
  <c r="AL1367" i="2"/>
  <c r="AM1367" i="2"/>
  <c r="AO1367" i="2"/>
  <c r="AP1367" i="2"/>
  <c r="Y366" i="6"/>
  <c r="Z366" i="6" s="1"/>
  <c r="AS1196" i="2"/>
  <c r="AA195" i="6" s="1"/>
  <c r="AL1196" i="2"/>
  <c r="AM1196" i="2"/>
  <c r="AO1196" i="2"/>
  <c r="AP1196" i="2"/>
  <c r="Y195" i="6"/>
  <c r="Z195" i="6" s="1"/>
  <c r="AS2008" i="2"/>
  <c r="AA1007" i="6" s="1"/>
  <c r="AL2008" i="2"/>
  <c r="AM2008" i="2"/>
  <c r="AO2008" i="2"/>
  <c r="AP2008" i="2"/>
  <c r="Y1007" i="6"/>
  <c r="Z1007" i="6" s="1"/>
  <c r="AS1723" i="2"/>
  <c r="AA722" i="6" s="1"/>
  <c r="AL1723" i="2"/>
  <c r="AM1723" i="2"/>
  <c r="AP1723" i="2"/>
  <c r="Y722" i="6"/>
  <c r="Z722" i="6" s="1"/>
  <c r="AO1723" i="2"/>
  <c r="AP1601" i="2"/>
  <c r="Y600" i="6"/>
  <c r="Z600" i="6" s="1"/>
  <c r="AS1601" i="2"/>
  <c r="AA600" i="6" s="1"/>
  <c r="AL1601" i="2"/>
  <c r="AM1601" i="2"/>
  <c r="AO1601" i="2"/>
  <c r="AO1320" i="2"/>
  <c r="Y319" i="6"/>
  <c r="Z319" i="6" s="1"/>
  <c r="AP1320" i="2"/>
  <c r="AS1320" i="2"/>
  <c r="AA319" i="6" s="1"/>
  <c r="AL1320" i="2"/>
  <c r="AM1320" i="2"/>
  <c r="AS1268" i="2"/>
  <c r="AA267" i="6" s="1"/>
  <c r="AL1268" i="2"/>
  <c r="AM1268" i="2"/>
  <c r="AO1268" i="2"/>
  <c r="AP1268" i="2"/>
  <c r="Y267" i="6"/>
  <c r="Z267" i="6" s="1"/>
  <c r="AP2003" i="2"/>
  <c r="AS2003" i="2"/>
  <c r="AA1002" i="6" s="1"/>
  <c r="AL2003" i="2"/>
  <c r="AM2003" i="2"/>
  <c r="Y1002" i="6"/>
  <c r="Z1002" i="6" s="1"/>
  <c r="AO2003" i="2"/>
  <c r="AO1758" i="2"/>
  <c r="AP1758" i="2"/>
  <c r="AS1758" i="2"/>
  <c r="AA757" i="6" s="1"/>
  <c r="AL1758" i="2"/>
  <c r="AM1758" i="2"/>
  <c r="Y757" i="6"/>
  <c r="Z757" i="6" s="1"/>
  <c r="AO1657" i="2"/>
  <c r="AP1657" i="2"/>
  <c r="Y656" i="6"/>
  <c r="Z656" i="6" s="1"/>
  <c r="AS1657" i="2"/>
  <c r="AA656" i="6" s="1"/>
  <c r="AL1657" i="2"/>
  <c r="AM1657" i="2"/>
  <c r="AL1376" i="2"/>
  <c r="AM1376" i="2"/>
  <c r="AO1376" i="2"/>
  <c r="Y375" i="6"/>
  <c r="Z375" i="6" s="1"/>
  <c r="AP1376" i="2"/>
  <c r="AS1376" i="2"/>
  <c r="AA375" i="6" s="1"/>
  <c r="AP1197" i="2"/>
  <c r="AS1197" i="2"/>
  <c r="AA196" i="6" s="1"/>
  <c r="AL1197" i="2"/>
  <c r="AM1197" i="2"/>
  <c r="AO1197" i="2"/>
  <c r="Y196" i="6"/>
  <c r="Z196" i="6" s="1"/>
  <c r="AP1997" i="2"/>
  <c r="AS1997" i="2"/>
  <c r="AA996" i="6" s="1"/>
  <c r="AM1997" i="2"/>
  <c r="Y996" i="6"/>
  <c r="Z996" i="6" s="1"/>
  <c r="AO1997" i="2"/>
  <c r="AL1997" i="2"/>
  <c r="Y749" i="6"/>
  <c r="Z749" i="6" s="1"/>
  <c r="AO1750" i="2"/>
  <c r="AP1750" i="2"/>
  <c r="AS1750" i="2"/>
  <c r="AA749" i="6" s="1"/>
  <c r="AL1750" i="2"/>
  <c r="AM1750" i="2"/>
  <c r="Y648" i="6"/>
  <c r="Z648" i="6" s="1"/>
  <c r="AS1649" i="2"/>
  <c r="AA648" i="6" s="1"/>
  <c r="AL1649" i="2"/>
  <c r="AM1649" i="2"/>
  <c r="AO1649" i="2"/>
  <c r="AP1649" i="2"/>
  <c r="AP1368" i="2"/>
  <c r="AS1368" i="2"/>
  <c r="AA367" i="6" s="1"/>
  <c r="AL1368" i="2"/>
  <c r="AM1368" i="2"/>
  <c r="AO1368" i="2"/>
  <c r="Y367" i="6"/>
  <c r="Z367" i="6" s="1"/>
  <c r="Y188" i="6"/>
  <c r="Z188" i="6" s="1"/>
  <c r="AO1189" i="2"/>
  <c r="AP1189" i="2"/>
  <c r="AS1189" i="2"/>
  <c r="AA188" i="6" s="1"/>
  <c r="AL1189" i="2"/>
  <c r="AM1189" i="2"/>
  <c r="AS1078" i="2"/>
  <c r="AA77" i="6" s="1"/>
  <c r="AL1078" i="2"/>
  <c r="AM1078" i="2"/>
  <c r="AO1078" i="2"/>
  <c r="AP1078" i="2"/>
  <c r="Y77" i="6"/>
  <c r="Z77" i="6" s="1"/>
  <c r="AP1035" i="2"/>
  <c r="AL1035" i="2"/>
  <c r="AM1035" i="2"/>
  <c r="AO1035" i="2"/>
  <c r="AS1035" i="2"/>
  <c r="AA34" i="6" s="1"/>
  <c r="Y34" i="6"/>
  <c r="Z34" i="6" s="1"/>
  <c r="AL1056" i="2"/>
  <c r="AM1056" i="2"/>
  <c r="Y55" i="6"/>
  <c r="Z55" i="6" s="1"/>
  <c r="AO1056" i="2"/>
  <c r="AP1056" i="2"/>
  <c r="AS1056" i="2"/>
  <c r="AA55" i="6" s="1"/>
  <c r="AS1041" i="2"/>
  <c r="AA40" i="6" s="1"/>
  <c r="AL1041" i="2"/>
  <c r="AM1041" i="2"/>
  <c r="Y40" i="6"/>
  <c r="Z40" i="6" s="1"/>
  <c r="AO1041" i="2"/>
  <c r="AP1041" i="2"/>
  <c r="AP1211" i="2"/>
  <c r="Y210" i="6"/>
  <c r="Z210" i="6" s="1"/>
  <c r="AS1211" i="2"/>
  <c r="AA210" i="6" s="1"/>
  <c r="AL1211" i="2"/>
  <c r="AM1211" i="2"/>
  <c r="AO1211" i="2"/>
  <c r="AO1303" i="2"/>
  <c r="AP1303" i="2"/>
  <c r="AS1303" i="2"/>
  <c r="AA302" i="6" s="1"/>
  <c r="Y302" i="6"/>
  <c r="Z302" i="6" s="1"/>
  <c r="AL1303" i="2"/>
  <c r="AM1303" i="2"/>
  <c r="AM1097" i="2"/>
  <c r="AO1097" i="2"/>
  <c r="AP1097" i="2"/>
  <c r="AS1097" i="2"/>
  <c r="AA96" i="6" s="1"/>
  <c r="AL1097" i="2"/>
  <c r="Y96" i="6"/>
  <c r="Z96" i="6" s="1"/>
  <c r="AL1267" i="2"/>
  <c r="AM1267" i="2"/>
  <c r="AO1267" i="2"/>
  <c r="AP1267" i="2"/>
  <c r="Y266" i="6"/>
  <c r="Z266" i="6" s="1"/>
  <c r="AS1267" i="2"/>
  <c r="AA266" i="6" s="1"/>
  <c r="AM1403" i="2"/>
  <c r="AO1403" i="2"/>
  <c r="AP1403" i="2"/>
  <c r="AS1403" i="2"/>
  <c r="AA402" i="6" s="1"/>
  <c r="AL1403" i="2"/>
  <c r="Y402" i="6"/>
  <c r="Z402" i="6" s="1"/>
  <c r="AO1093" i="2"/>
  <c r="AL1093" i="2"/>
  <c r="AM1093" i="2"/>
  <c r="AP1093" i="2"/>
  <c r="AS1093" i="2"/>
  <c r="AA92" i="6" s="1"/>
  <c r="Y92" i="6"/>
  <c r="Z92" i="6" s="1"/>
  <c r="AM1106" i="2"/>
  <c r="AO1106" i="2"/>
  <c r="AP1106" i="2"/>
  <c r="Y105" i="6"/>
  <c r="Z105" i="6" s="1"/>
  <c r="AS1106" i="2"/>
  <c r="AA105" i="6" s="1"/>
  <c r="AL1106" i="2"/>
  <c r="AO1425" i="2"/>
  <c r="AP1425" i="2"/>
  <c r="AS1425" i="2"/>
  <c r="AA424" i="6" s="1"/>
  <c r="AL1425" i="2"/>
  <c r="AM1425" i="2"/>
  <c r="Y424" i="6"/>
  <c r="Z424" i="6" s="1"/>
  <c r="AM1062" i="2"/>
  <c r="AO1062" i="2"/>
  <c r="AP1062" i="2"/>
  <c r="Y61" i="6"/>
  <c r="Z61" i="6" s="1"/>
  <c r="AS1062" i="2"/>
  <c r="AA61" i="6" s="1"/>
  <c r="AL1062" i="2"/>
  <c r="AS1084" i="2"/>
  <c r="AA83" i="6" s="1"/>
  <c r="AL1084" i="2"/>
  <c r="AM1084" i="2"/>
  <c r="AO1084" i="2"/>
  <c r="AP1084" i="2"/>
  <c r="Y83" i="6"/>
  <c r="Z83" i="6" s="1"/>
  <c r="AO1353" i="2"/>
  <c r="AP1353" i="2"/>
  <c r="AS1353" i="2"/>
  <c r="AA352" i="6" s="1"/>
  <c r="AL1353" i="2"/>
  <c r="AM1353" i="2"/>
  <c r="Y352" i="6"/>
  <c r="Z352" i="6" s="1"/>
  <c r="AM1479" i="2"/>
  <c r="Y478" i="6"/>
  <c r="Z478" i="6" s="1"/>
  <c r="AO1479" i="2"/>
  <c r="AP1479" i="2"/>
  <c r="AS1479" i="2"/>
  <c r="AA478" i="6" s="1"/>
  <c r="AL1479" i="2"/>
  <c r="AS1077" i="2"/>
  <c r="AA76" i="6" s="1"/>
  <c r="AL1077" i="2"/>
  <c r="AM1077" i="2"/>
  <c r="AO1077" i="2"/>
  <c r="AP1077" i="2"/>
  <c r="Y76" i="6"/>
  <c r="Z76" i="6" s="1"/>
  <c r="AO1278" i="2"/>
  <c r="AP1278" i="2"/>
  <c r="AS1278" i="2"/>
  <c r="AA277" i="6" s="1"/>
  <c r="AL1278" i="2"/>
  <c r="AM1278" i="2"/>
  <c r="Y277" i="6"/>
  <c r="Z277" i="6" s="1"/>
  <c r="AO1409" i="2"/>
  <c r="AP1409" i="2"/>
  <c r="AS1409" i="2"/>
  <c r="AA408" i="6" s="1"/>
  <c r="AL1409" i="2"/>
  <c r="AM1409" i="2"/>
  <c r="Y408" i="6"/>
  <c r="Z408" i="6" s="1"/>
  <c r="AL1342" i="2"/>
  <c r="AM1342" i="2"/>
  <c r="AO1342" i="2"/>
  <c r="AP1342" i="2"/>
  <c r="Y341" i="6"/>
  <c r="Z341" i="6" s="1"/>
  <c r="AS1342" i="2"/>
  <c r="AA341" i="6" s="1"/>
  <c r="AS1202" i="2"/>
  <c r="AA201" i="6" s="1"/>
  <c r="AL1202" i="2"/>
  <c r="AM1202" i="2"/>
  <c r="AO1202" i="2"/>
  <c r="AP1202" i="2"/>
  <c r="Y201" i="6"/>
  <c r="Z201" i="6" s="1"/>
  <c r="AP1085" i="2"/>
  <c r="AL1085" i="2"/>
  <c r="Y84" i="6"/>
  <c r="Z84" i="6" s="1"/>
  <c r="AS1085" i="2"/>
  <c r="AA84" i="6" s="1"/>
  <c r="AO1085" i="2"/>
  <c r="AM1085" i="2"/>
  <c r="AS1337" i="2"/>
  <c r="AA336" i="6" s="1"/>
  <c r="AL1337" i="2"/>
  <c r="AM1337" i="2"/>
  <c r="Y336" i="6"/>
  <c r="Z336" i="6" s="1"/>
  <c r="AO1337" i="2"/>
  <c r="AP1337" i="2"/>
  <c r="AL1490" i="2"/>
  <c r="AM1490" i="2"/>
  <c r="AO1490" i="2"/>
  <c r="AP1490" i="2"/>
  <c r="AS1490" i="2"/>
  <c r="AA489" i="6" s="1"/>
  <c r="Y489" i="6"/>
  <c r="Z489" i="6" s="1"/>
  <c r="AO1142" i="2"/>
  <c r="AP1142" i="2"/>
  <c r="AS1142" i="2"/>
  <c r="AA141" i="6" s="1"/>
  <c r="AL1142" i="2"/>
  <c r="AM1142" i="2"/>
  <c r="Y141" i="6"/>
  <c r="Z141" i="6" s="1"/>
  <c r="AS1246" i="2"/>
  <c r="AA245" i="6" s="1"/>
  <c r="AL1246" i="2"/>
  <c r="AM1246" i="2"/>
  <c r="Y245" i="6"/>
  <c r="Z245" i="6" s="1"/>
  <c r="AO1246" i="2"/>
  <c r="AP1246" i="2"/>
  <c r="AO1304" i="2"/>
  <c r="Y303" i="6"/>
  <c r="Z303" i="6" s="1"/>
  <c r="AM1304" i="2"/>
  <c r="AP1304" i="2"/>
  <c r="AS1304" i="2"/>
  <c r="AA303" i="6" s="1"/>
  <c r="AL1304" i="2"/>
  <c r="AM1537" i="2"/>
  <c r="AO1537" i="2"/>
  <c r="AP1537" i="2"/>
  <c r="AS1537" i="2"/>
  <c r="AA536" i="6" s="1"/>
  <c r="AL1537" i="2"/>
  <c r="Y536" i="6"/>
  <c r="Z536" i="6" s="1"/>
  <c r="AS1516" i="2"/>
  <c r="AA515" i="6" s="1"/>
  <c r="AL1516" i="2"/>
  <c r="AM1516" i="2"/>
  <c r="AO1516" i="2"/>
  <c r="AP1516" i="2"/>
  <c r="Y515" i="6"/>
  <c r="Z515" i="6" s="1"/>
  <c r="AP1497" i="2"/>
  <c r="AS1497" i="2"/>
  <c r="AA496" i="6" s="1"/>
  <c r="AL1497" i="2"/>
  <c r="Y496" i="6"/>
  <c r="Z496" i="6" s="1"/>
  <c r="AM1497" i="2"/>
  <c r="AO1497" i="2"/>
  <c r="AO1667" i="2"/>
  <c r="AP1667" i="2"/>
  <c r="AS1667" i="2"/>
  <c r="AA666" i="6" s="1"/>
  <c r="AL1667" i="2"/>
  <c r="AM1667" i="2"/>
  <c r="Y666" i="6"/>
  <c r="Z666" i="6" s="1"/>
  <c r="AO1934" i="2"/>
  <c r="AP1934" i="2"/>
  <c r="AS1934" i="2"/>
  <c r="AA933" i="6" s="1"/>
  <c r="AL1934" i="2"/>
  <c r="AM1934" i="2"/>
  <c r="Y933" i="6"/>
  <c r="Z933" i="6" s="1"/>
  <c r="AL1491" i="2"/>
  <c r="AM1491" i="2"/>
  <c r="AO1491" i="2"/>
  <c r="AP1491" i="2"/>
  <c r="Y490" i="6"/>
  <c r="Z490" i="6" s="1"/>
  <c r="AS1491" i="2"/>
  <c r="AA490" i="6" s="1"/>
  <c r="AO1861" i="2"/>
  <c r="AP1861" i="2"/>
  <c r="AS1861" i="2"/>
  <c r="AA860" i="6" s="1"/>
  <c r="AL1861" i="2"/>
  <c r="AM1861" i="2"/>
  <c r="Y860" i="6"/>
  <c r="Z860" i="6" s="1"/>
  <c r="AP1698" i="2"/>
  <c r="AS1698" i="2"/>
  <c r="AA697" i="6" s="1"/>
  <c r="AL1698" i="2"/>
  <c r="AM1698" i="2"/>
  <c r="AO1698" i="2"/>
  <c r="Y697" i="6"/>
  <c r="Z697" i="6" s="1"/>
  <c r="AM1839" i="2"/>
  <c r="AO1839" i="2"/>
  <c r="AS1839" i="2"/>
  <c r="AA838" i="6" s="1"/>
  <c r="AL1839" i="2"/>
  <c r="AP1839" i="2"/>
  <c r="Y838" i="6"/>
  <c r="Z838" i="6" s="1"/>
  <c r="AM1492" i="2"/>
  <c r="AO1492" i="2"/>
  <c r="AP1492" i="2"/>
  <c r="Y491" i="6"/>
  <c r="Z491" i="6" s="1"/>
  <c r="AS1492" i="2"/>
  <c r="AA491" i="6" s="1"/>
  <c r="AL1492" i="2"/>
  <c r="AM1445" i="2"/>
  <c r="AO1445" i="2"/>
  <c r="AP1445" i="2"/>
  <c r="Y444" i="6"/>
  <c r="Z444" i="6" s="1"/>
  <c r="AS1445" i="2"/>
  <c r="AA444" i="6" s="1"/>
  <c r="AL1445" i="2"/>
  <c r="AO1651" i="2"/>
  <c r="AP1651" i="2"/>
  <c r="AS1651" i="2"/>
  <c r="AA650" i="6" s="1"/>
  <c r="AL1651" i="2"/>
  <c r="AM1651" i="2"/>
  <c r="Y650" i="6"/>
  <c r="Z650" i="6" s="1"/>
  <c r="AO1764" i="2"/>
  <c r="Y763" i="6"/>
  <c r="Z763" i="6" s="1"/>
  <c r="AP1764" i="2"/>
  <c r="AS1764" i="2"/>
  <c r="AA763" i="6" s="1"/>
  <c r="AL1764" i="2"/>
  <c r="AM1764" i="2"/>
  <c r="AP1413" i="2"/>
  <c r="Y412" i="6"/>
  <c r="Z412" i="6" s="1"/>
  <c r="AS1413" i="2"/>
  <c r="AA412" i="6" s="1"/>
  <c r="AL1413" i="2"/>
  <c r="AM1413" i="2"/>
  <c r="AO1413" i="2"/>
  <c r="AS1522" i="2"/>
  <c r="AA521" i="6" s="1"/>
  <c r="Y521" i="6"/>
  <c r="Z521" i="6" s="1"/>
  <c r="AL1522" i="2"/>
  <c r="AM1522" i="2"/>
  <c r="AO1522" i="2"/>
  <c r="AP1522" i="2"/>
  <c r="AP1666" i="2"/>
  <c r="AS1666" i="2"/>
  <c r="AA665" i="6" s="1"/>
  <c r="AL1666" i="2"/>
  <c r="AM1666" i="2"/>
  <c r="AO1666" i="2"/>
  <c r="Y665" i="6"/>
  <c r="Z665" i="6" s="1"/>
  <c r="AO1797" i="2"/>
  <c r="AP1797" i="2"/>
  <c r="AS1797" i="2"/>
  <c r="AA796" i="6" s="1"/>
  <c r="AL1797" i="2"/>
  <c r="AM1797" i="2"/>
  <c r="Y796" i="6"/>
  <c r="Z796" i="6" s="1"/>
  <c r="AS1687" i="2"/>
  <c r="AA686" i="6" s="1"/>
  <c r="AL1687" i="2"/>
  <c r="AM1687" i="2"/>
  <c r="AO1687" i="2"/>
  <c r="AP1687" i="2"/>
  <c r="Y686" i="6"/>
  <c r="Z686" i="6" s="1"/>
  <c r="AO1563" i="2"/>
  <c r="AP1563" i="2"/>
  <c r="AM1563" i="2"/>
  <c r="Y562" i="6"/>
  <c r="Z562" i="6" s="1"/>
  <c r="AS1563" i="2"/>
  <c r="AA562" i="6" s="1"/>
  <c r="AL1563" i="2"/>
  <c r="AS1637" i="2"/>
  <c r="AA636" i="6" s="1"/>
  <c r="AL1637" i="2"/>
  <c r="Y636" i="6"/>
  <c r="Z636" i="6" s="1"/>
  <c r="AM1637" i="2"/>
  <c r="AO1637" i="2"/>
  <c r="AP1637" i="2"/>
  <c r="AL1462" i="2"/>
  <c r="AM1462" i="2"/>
  <c r="AO1462" i="2"/>
  <c r="Y461" i="6"/>
  <c r="Z461" i="6" s="1"/>
  <c r="AP1462" i="2"/>
  <c r="AS1462" i="2"/>
  <c r="AA461" i="6" s="1"/>
  <c r="AL1602" i="2"/>
  <c r="AM1602" i="2"/>
  <c r="AO1602" i="2"/>
  <c r="Y601" i="6"/>
  <c r="Z601" i="6" s="1"/>
  <c r="AP1602" i="2"/>
  <c r="AS1602" i="2"/>
  <c r="AA601" i="6" s="1"/>
  <c r="AM1813" i="2"/>
  <c r="Y812" i="6"/>
  <c r="Z812" i="6" s="1"/>
  <c r="AO1813" i="2"/>
  <c r="AP1813" i="2"/>
  <c r="AS1813" i="2"/>
  <c r="AA812" i="6" s="1"/>
  <c r="AL1813" i="2"/>
  <c r="AL1751" i="2"/>
  <c r="Y750" i="6"/>
  <c r="Z750" i="6" s="1"/>
  <c r="AM1751" i="2"/>
  <c r="AO1751" i="2"/>
  <c r="AP1751" i="2"/>
  <c r="AS1751" i="2"/>
  <c r="AA750" i="6" s="1"/>
  <c r="AM1902" i="2"/>
  <c r="Y901" i="6"/>
  <c r="Z901" i="6" s="1"/>
  <c r="AO1902" i="2"/>
  <c r="AP1902" i="2"/>
  <c r="AS1902" i="2"/>
  <c r="AA901" i="6" s="1"/>
  <c r="AL1902" i="2"/>
  <c r="Y879" i="6"/>
  <c r="Z879" i="6" s="1"/>
  <c r="AL1880" i="2"/>
  <c r="AM1880" i="2"/>
  <c r="AO1880" i="2"/>
  <c r="AP1880" i="2"/>
  <c r="AS1880" i="2"/>
  <c r="AA879" i="6" s="1"/>
  <c r="AP1849" i="2"/>
  <c r="AS1849" i="2"/>
  <c r="AA848" i="6" s="1"/>
  <c r="AM1849" i="2"/>
  <c r="Y848" i="6"/>
  <c r="Z848" i="6" s="1"/>
  <c r="AL1849" i="2"/>
  <c r="AO1849" i="2"/>
  <c r="AO1996" i="2"/>
  <c r="Y995" i="6"/>
  <c r="Z995" i="6" s="1"/>
  <c r="AP1996" i="2"/>
  <c r="AM1996" i="2"/>
  <c r="AS1996" i="2"/>
  <c r="AA995" i="6" s="1"/>
  <c r="AL1996" i="2"/>
  <c r="AS1765" i="2"/>
  <c r="AA764" i="6" s="1"/>
  <c r="AL1765" i="2"/>
  <c r="AM1765" i="2"/>
  <c r="Y764" i="6"/>
  <c r="Z764" i="6" s="1"/>
  <c r="AO1765" i="2"/>
  <c r="AP1765" i="2"/>
  <c r="AP1785" i="2"/>
  <c r="Y784" i="6"/>
  <c r="Z784" i="6" s="1"/>
  <c r="AS1785" i="2"/>
  <c r="AA784" i="6" s="1"/>
  <c r="AL1785" i="2"/>
  <c r="AM1785" i="2"/>
  <c r="AO1785" i="2"/>
  <c r="AS1857" i="2"/>
  <c r="AA856" i="6" s="1"/>
  <c r="AL1857" i="2"/>
  <c r="AM1857" i="2"/>
  <c r="AO1857" i="2"/>
  <c r="AP1857" i="2"/>
  <c r="Y856" i="6"/>
  <c r="Z856" i="6" s="1"/>
  <c r="AS1725" i="2"/>
  <c r="AA724" i="6" s="1"/>
  <c r="AL1725" i="2"/>
  <c r="AO1725" i="2"/>
  <c r="Y724" i="6"/>
  <c r="Z724" i="6" s="1"/>
  <c r="AM1725" i="2"/>
  <c r="AP1725" i="2"/>
  <c r="AO1988" i="2"/>
  <c r="Y987" i="6"/>
  <c r="Z987" i="6" s="1"/>
  <c r="AP1988" i="2"/>
  <c r="AS1988" i="2"/>
  <c r="AA987" i="6" s="1"/>
  <c r="AL1988" i="2"/>
  <c r="AM1988" i="2"/>
  <c r="AL1864" i="2"/>
  <c r="AM1864" i="2"/>
  <c r="AO1864" i="2"/>
  <c r="AP1864" i="2"/>
  <c r="AS1864" i="2"/>
  <c r="AA863" i="6" s="1"/>
  <c r="Y863" i="6"/>
  <c r="Z863" i="6" s="1"/>
  <c r="AP1853" i="2"/>
  <c r="AS1853" i="2"/>
  <c r="AA852" i="6" s="1"/>
  <c r="Y852" i="6"/>
  <c r="Z852" i="6" s="1"/>
  <c r="AL1853" i="2"/>
  <c r="AM1853" i="2"/>
  <c r="AO1853" i="2"/>
  <c r="AM1937" i="2"/>
  <c r="AO1937" i="2"/>
  <c r="AP1937" i="2"/>
  <c r="Y936" i="6"/>
  <c r="Z936" i="6" s="1"/>
  <c r="AS1937" i="2"/>
  <c r="AA936" i="6" s="1"/>
  <c r="AL1937" i="2"/>
  <c r="AL1748" i="2"/>
  <c r="AM1748" i="2"/>
  <c r="AO1748" i="2"/>
  <c r="Y747" i="6"/>
  <c r="Z747" i="6" s="1"/>
  <c r="AP1748" i="2"/>
  <c r="AS1748" i="2"/>
  <c r="AA747" i="6" s="1"/>
  <c r="AS1842" i="2"/>
  <c r="AA841" i="6" s="1"/>
  <c r="AL1842" i="2"/>
  <c r="AO1842" i="2"/>
  <c r="AP1842" i="2"/>
  <c r="AM1842" i="2"/>
  <c r="Y841" i="6"/>
  <c r="Z841" i="6" s="1"/>
  <c r="AL1975" i="2"/>
  <c r="Y974" i="6"/>
  <c r="Z974" i="6" s="1"/>
  <c r="AM1975" i="2"/>
  <c r="AO1975" i="2"/>
  <c r="AP1975" i="2"/>
  <c r="AS1975" i="2"/>
  <c r="AA974" i="6" s="1"/>
  <c r="AP2014" i="2"/>
  <c r="Y1013" i="6"/>
  <c r="Z1013" i="6" s="1"/>
  <c r="AS2014" i="2"/>
  <c r="AA1013" i="6" s="1"/>
  <c r="AL2014" i="2"/>
  <c r="AM2014" i="2"/>
  <c r="AO2014" i="2"/>
  <c r="AL1991" i="2"/>
  <c r="AR1991" i="2" s="1"/>
  <c r="AO1991" i="2"/>
  <c r="AS1991" i="2"/>
  <c r="AA990" i="6" s="1"/>
  <c r="Y990" i="6"/>
  <c r="Z990" i="6" s="1"/>
  <c r="AM1991" i="2"/>
  <c r="AP1991" i="2"/>
  <c r="AS1969" i="2"/>
  <c r="AA968" i="6" s="1"/>
  <c r="AL1969" i="2"/>
  <c r="AM1969" i="2"/>
  <c r="AO1969" i="2"/>
  <c r="AP1969" i="2"/>
  <c r="Y968" i="6"/>
  <c r="Z968" i="6" s="1"/>
  <c r="AB1965" i="2"/>
  <c r="AC1965" i="2"/>
  <c r="AE1965" i="2"/>
  <c r="S964" i="6"/>
  <c r="T964" i="6" s="1"/>
  <c r="AF1965" i="2"/>
  <c r="AI1965" i="2"/>
  <c r="U964" i="6" s="1"/>
  <c r="AB1504" i="2"/>
  <c r="AC1504" i="2"/>
  <c r="S503" i="6"/>
  <c r="T503" i="6" s="1"/>
  <c r="AE1504" i="2"/>
  <c r="AF1504" i="2"/>
  <c r="AI1504" i="2"/>
  <c r="U503" i="6" s="1"/>
  <c r="AE1669" i="2"/>
  <c r="AF1669" i="2"/>
  <c r="AI1669" i="2"/>
  <c r="U668" i="6" s="1"/>
  <c r="AB1669" i="2"/>
  <c r="AC1669" i="2"/>
  <c r="S668" i="6"/>
  <c r="T668" i="6" s="1"/>
  <c r="AI1817" i="2"/>
  <c r="U816" i="6" s="1"/>
  <c r="S816" i="6"/>
  <c r="T816" i="6" s="1"/>
  <c r="AB1817" i="2"/>
  <c r="AC1817" i="2"/>
  <c r="AE1817" i="2"/>
  <c r="AF1817" i="2"/>
  <c r="AF1513" i="2"/>
  <c r="AI1513" i="2"/>
  <c r="U512" i="6" s="1"/>
  <c r="AB1513" i="2"/>
  <c r="AC1513" i="2"/>
  <c r="S512" i="6"/>
  <c r="T512" i="6" s="1"/>
  <c r="AE1513" i="2"/>
  <c r="AI1029" i="2"/>
  <c r="U28" i="6" s="1"/>
  <c r="AB1029" i="2"/>
  <c r="AC1029" i="2"/>
  <c r="AE1029" i="2"/>
  <c r="AF1029" i="2"/>
  <c r="S28" i="6"/>
  <c r="T28" i="6" s="1"/>
  <c r="AB1194" i="2"/>
  <c r="AC1194" i="2"/>
  <c r="AE1194" i="2"/>
  <c r="AF1194" i="2"/>
  <c r="AI1194" i="2"/>
  <c r="U193" i="6" s="1"/>
  <c r="S193" i="6"/>
  <c r="T193" i="6" s="1"/>
  <c r="S69" i="6"/>
  <c r="T69" i="6" s="1"/>
  <c r="AI1070" i="2"/>
  <c r="U69" i="6" s="1"/>
  <c r="AB1070" i="2"/>
  <c r="AC1070" i="2"/>
  <c r="AE1070" i="2"/>
  <c r="AF1070" i="2"/>
  <c r="AI1106" i="2"/>
  <c r="U105" i="6" s="1"/>
  <c r="S105" i="6"/>
  <c r="T105" i="6" s="1"/>
  <c r="AB1106" i="2"/>
  <c r="AC1106" i="2"/>
  <c r="AE1106" i="2"/>
  <c r="AF1106" i="2"/>
  <c r="S297" i="6"/>
  <c r="T297" i="6" s="1"/>
  <c r="AB1298" i="2"/>
  <c r="AC1298" i="2"/>
  <c r="AE1298" i="2"/>
  <c r="AF1298" i="2"/>
  <c r="AI1298" i="2"/>
  <c r="U297" i="6" s="1"/>
  <c r="AE1530" i="2"/>
  <c r="AF1530" i="2"/>
  <c r="AI1530" i="2"/>
  <c r="U529" i="6" s="1"/>
  <c r="AB1530" i="2"/>
  <c r="S529" i="6"/>
  <c r="T529" i="6" s="1"/>
  <c r="AC1530" i="2"/>
  <c r="AI1956" i="2"/>
  <c r="U955" i="6" s="1"/>
  <c r="AB1956" i="2"/>
  <c r="AC1956" i="2"/>
  <c r="AE1956" i="2"/>
  <c r="AF1956" i="2"/>
  <c r="S955" i="6"/>
  <c r="T955" i="6" s="1"/>
  <c r="AB1133" i="2"/>
  <c r="AC1133" i="2"/>
  <c r="AE1133" i="2"/>
  <c r="AF1133" i="2"/>
  <c r="S132" i="6"/>
  <c r="T132" i="6" s="1"/>
  <c r="AI1133" i="2"/>
  <c r="U132" i="6" s="1"/>
  <c r="S743" i="6"/>
  <c r="T743" i="6" s="1"/>
  <c r="AB1744" i="2"/>
  <c r="AC1744" i="2"/>
  <c r="AE1744" i="2"/>
  <c r="AF1744" i="2"/>
  <c r="AI1744" i="2"/>
  <c r="U743" i="6" s="1"/>
  <c r="J300" i="6"/>
  <c r="K300" i="6"/>
  <c r="N1891" i="2"/>
  <c r="O1891" i="2" s="1"/>
  <c r="I890" i="6" s="1"/>
  <c r="J1891" i="2"/>
  <c r="X1891" i="2"/>
  <c r="AH1891" i="2"/>
  <c r="K34" i="6"/>
  <c r="J34" i="6"/>
  <c r="J464" i="6"/>
  <c r="K464" i="6"/>
  <c r="J1547" i="2"/>
  <c r="N1547" i="2"/>
  <c r="O1547" i="2" s="1"/>
  <c r="I546" i="6" s="1"/>
  <c r="X1547" i="2"/>
  <c r="AH1547" i="2"/>
  <c r="N1776" i="2"/>
  <c r="O1776" i="2" s="1"/>
  <c r="I775" i="6" s="1"/>
  <c r="X1776" i="2"/>
  <c r="J1776" i="2"/>
  <c r="N1917" i="2"/>
  <c r="O1917" i="2" s="1"/>
  <c r="I916" i="6" s="1"/>
  <c r="J1917" i="2"/>
  <c r="N2001" i="2"/>
  <c r="O2001" i="2" s="1"/>
  <c r="I1000" i="6" s="1"/>
  <c r="J2001" i="2"/>
  <c r="X2001" i="2"/>
  <c r="N1621" i="2"/>
  <c r="O1621" i="2" s="1"/>
  <c r="I620" i="6" s="1"/>
  <c r="J1621" i="2"/>
  <c r="J1777" i="2"/>
  <c r="N1777" i="2"/>
  <c r="O1777" i="2" s="1"/>
  <c r="I776" i="6" s="1"/>
  <c r="J935" i="6"/>
  <c r="K935" i="6"/>
  <c r="J1946" i="2"/>
  <c r="N1946" i="2"/>
  <c r="O1946" i="2" s="1"/>
  <c r="I945" i="6" s="1"/>
  <c r="AH1946" i="2"/>
  <c r="X1946" i="2"/>
  <c r="J401" i="6"/>
  <c r="K401" i="6"/>
  <c r="AH1381" i="2"/>
  <c r="AR1381" i="2"/>
  <c r="X1381" i="2"/>
  <c r="J1381" i="2"/>
  <c r="N1381" i="2"/>
  <c r="O1381" i="2" s="1"/>
  <c r="I380" i="6" s="1"/>
  <c r="AR1477" i="2"/>
  <c r="J1477" i="2"/>
  <c r="N1477" i="2"/>
  <c r="O1477" i="2" s="1"/>
  <c r="I476" i="6" s="1"/>
  <c r="AH1477" i="2"/>
  <c r="X1477" i="2"/>
  <c r="J914" i="6"/>
  <c r="K914" i="6"/>
  <c r="N1125" i="2"/>
  <c r="O1125" i="2" s="1"/>
  <c r="I124" i="6" s="1"/>
  <c r="J1125" i="2"/>
  <c r="K129" i="6"/>
  <c r="J129" i="6"/>
  <c r="J1187" i="2"/>
  <c r="N1187" i="2"/>
  <c r="O1187" i="2" s="1"/>
  <c r="I186" i="6" s="1"/>
  <c r="J1670" i="2"/>
  <c r="N1670" i="2"/>
  <c r="O1670" i="2" s="1"/>
  <c r="I669" i="6" s="1"/>
  <c r="N1765" i="2"/>
  <c r="O1765" i="2" s="1"/>
  <c r="I764" i="6" s="1"/>
  <c r="J1765" i="2"/>
  <c r="N1815" i="2"/>
  <c r="O1815" i="2" s="1"/>
  <c r="I814" i="6" s="1"/>
  <c r="X1815" i="2"/>
  <c r="J1815" i="2"/>
  <c r="J973" i="6"/>
  <c r="K973" i="6"/>
  <c r="N1511" i="2"/>
  <c r="O1511" i="2" s="1"/>
  <c r="I510" i="6" s="1"/>
  <c r="X1511" i="2"/>
  <c r="AH1511" i="2"/>
  <c r="AR1511" i="2"/>
  <c r="J1511" i="2"/>
  <c r="N1790" i="2"/>
  <c r="O1790" i="2" s="1"/>
  <c r="I789" i="6" s="1"/>
  <c r="AH1790" i="2"/>
  <c r="J1790" i="2"/>
  <c r="K794" i="6"/>
  <c r="J794" i="6"/>
  <c r="J48" i="6"/>
  <c r="K48" i="6"/>
  <c r="J1250" i="2"/>
  <c r="N1250" i="2"/>
  <c r="O1250" i="2" s="1"/>
  <c r="I249" i="6" s="1"/>
  <c r="X1250" i="2"/>
  <c r="AH1250" i="2"/>
  <c r="J398" i="6"/>
  <c r="K398" i="6"/>
  <c r="J438" i="6"/>
  <c r="K438" i="6"/>
  <c r="J1825" i="2"/>
  <c r="N1825" i="2"/>
  <c r="O1825" i="2" s="1"/>
  <c r="I824" i="6" s="1"/>
  <c r="J983" i="6"/>
  <c r="K983" i="6"/>
  <c r="N2016" i="2"/>
  <c r="O2016" i="2" s="1"/>
  <c r="I1015" i="6" s="1"/>
  <c r="J2016" i="2"/>
  <c r="J1149" i="2"/>
  <c r="N1149" i="2"/>
  <c r="O1149" i="2" s="1"/>
  <c r="I148" i="6" s="1"/>
  <c r="J509" i="6"/>
  <c r="K509" i="6"/>
  <c r="J1573" i="2"/>
  <c r="N1573" i="2"/>
  <c r="O1573" i="2" s="1"/>
  <c r="I572" i="6" s="1"/>
  <c r="K920" i="6"/>
  <c r="J920" i="6"/>
  <c r="AE1921" i="2"/>
  <c r="AF1921" i="2"/>
  <c r="AI1921" i="2"/>
  <c r="U920" i="6" s="1"/>
  <c r="S920" i="6"/>
  <c r="T920" i="6" s="1"/>
  <c r="AB1921" i="2"/>
  <c r="AC1921" i="2"/>
  <c r="S788" i="6"/>
  <c r="T788" i="6" s="1"/>
  <c r="AF1789" i="2"/>
  <c r="AI1789" i="2"/>
  <c r="U788" i="6" s="1"/>
  <c r="AB1789" i="2"/>
  <c r="AC1789" i="2"/>
  <c r="AE1789" i="2"/>
  <c r="AF1770" i="2"/>
  <c r="S769" i="6"/>
  <c r="T769" i="6" s="1"/>
  <c r="AI1770" i="2"/>
  <c r="U769" i="6" s="1"/>
  <c r="AB1770" i="2"/>
  <c r="AC1770" i="2"/>
  <c r="AE1770" i="2"/>
  <c r="AB1671" i="2"/>
  <c r="AC1671" i="2"/>
  <c r="AE1671" i="2"/>
  <c r="AF1671" i="2"/>
  <c r="AI1671" i="2"/>
  <c r="U670" i="6" s="1"/>
  <c r="S670" i="6"/>
  <c r="T670" i="6" s="1"/>
  <c r="AE1714" i="2"/>
  <c r="S713" i="6"/>
  <c r="T713" i="6" s="1"/>
  <c r="AF1714" i="2"/>
  <c r="AI1714" i="2"/>
  <c r="U713" i="6" s="1"/>
  <c r="AB1714" i="2"/>
  <c r="AC1714" i="2"/>
  <c r="AB1659" i="2"/>
  <c r="AC1659" i="2"/>
  <c r="AE1659" i="2"/>
  <c r="S658" i="6"/>
  <c r="T658" i="6" s="1"/>
  <c r="AF1659" i="2"/>
  <c r="AI1659" i="2"/>
  <c r="U658" i="6" s="1"/>
  <c r="AI1475" i="2"/>
  <c r="U474" i="6" s="1"/>
  <c r="S474" i="6"/>
  <c r="T474" i="6" s="1"/>
  <c r="AB1475" i="2"/>
  <c r="AC1475" i="2"/>
  <c r="AE1475" i="2"/>
  <c r="AF1475" i="2"/>
  <c r="AI1170" i="2"/>
  <c r="U169" i="6" s="1"/>
  <c r="S169" i="6"/>
  <c r="T169" i="6" s="1"/>
  <c r="AB1170" i="2"/>
  <c r="AC1170" i="2"/>
  <c r="AE1170" i="2"/>
  <c r="AF1170" i="2"/>
  <c r="AC1431" i="2"/>
  <c r="AE1431" i="2"/>
  <c r="AB1431" i="2"/>
  <c r="AF1431" i="2"/>
  <c r="AI1431" i="2"/>
  <c r="U430" i="6" s="1"/>
  <c r="S430" i="6"/>
  <c r="T430" i="6" s="1"/>
  <c r="AE1082" i="2"/>
  <c r="AF1082" i="2"/>
  <c r="AI1082" i="2"/>
  <c r="U81" i="6" s="1"/>
  <c r="AB1082" i="2"/>
  <c r="AC1082" i="2"/>
  <c r="S81" i="6"/>
  <c r="T81" i="6" s="1"/>
  <c r="AF1551" i="2"/>
  <c r="AI1551" i="2"/>
  <c r="U550" i="6" s="1"/>
  <c r="AB1551" i="2"/>
  <c r="AC1551" i="2"/>
  <c r="AE1551" i="2"/>
  <c r="S550" i="6"/>
  <c r="T550" i="6" s="1"/>
  <c r="AF1278" i="2"/>
  <c r="AI1278" i="2"/>
  <c r="U277" i="6" s="1"/>
  <c r="AB1278" i="2"/>
  <c r="AC1278" i="2"/>
  <c r="AE1278" i="2"/>
  <c r="S277" i="6"/>
  <c r="T277" i="6" s="1"/>
  <c r="AC1101" i="2"/>
  <c r="AE1101" i="2"/>
  <c r="AF1101" i="2"/>
  <c r="S100" i="6"/>
  <c r="T100" i="6" s="1"/>
  <c r="AI1101" i="2"/>
  <c r="U100" i="6" s="1"/>
  <c r="AB1101" i="2"/>
  <c r="AB1036" i="2"/>
  <c r="AC1036" i="2"/>
  <c r="AE1036" i="2"/>
  <c r="AF1036" i="2"/>
  <c r="AI1036" i="2"/>
  <c r="U35" i="6" s="1"/>
  <c r="S35" i="6"/>
  <c r="T35" i="6" s="1"/>
  <c r="AB1594" i="2"/>
  <c r="AC1594" i="2"/>
  <c r="AE1594" i="2"/>
  <c r="AF1594" i="2"/>
  <c r="S593" i="6"/>
  <c r="T593" i="6" s="1"/>
  <c r="AI1594" i="2"/>
  <c r="U593" i="6" s="1"/>
  <c r="S314" i="6"/>
  <c r="T314" i="6" s="1"/>
  <c r="AE1315" i="2"/>
  <c r="AF1315" i="2"/>
  <c r="AC1315" i="2"/>
  <c r="AI1315" i="2"/>
  <c r="U314" i="6" s="1"/>
  <c r="AB1315" i="2"/>
  <c r="AE1779" i="2"/>
  <c r="AF1779" i="2"/>
  <c r="S778" i="6"/>
  <c r="T778" i="6" s="1"/>
  <c r="AI1779" i="2"/>
  <c r="U778" i="6" s="1"/>
  <c r="AB1779" i="2"/>
  <c r="AC1779" i="2"/>
  <c r="AF1629" i="2"/>
  <c r="AI1629" i="2"/>
  <c r="U628" i="6" s="1"/>
  <c r="AB1629" i="2"/>
  <c r="AC1629" i="2"/>
  <c r="S628" i="6"/>
  <c r="T628" i="6" s="1"/>
  <c r="AE1629" i="2"/>
  <c r="S531" i="6"/>
  <c r="T531" i="6" s="1"/>
  <c r="AI1532" i="2"/>
  <c r="U531" i="6" s="1"/>
  <c r="AB1532" i="2"/>
  <c r="AC1532" i="2"/>
  <c r="AE1532" i="2"/>
  <c r="AF1532" i="2"/>
  <c r="K113" i="6"/>
  <c r="J113" i="6"/>
  <c r="AH1162" i="2"/>
  <c r="X1162" i="2"/>
  <c r="J1162" i="2"/>
  <c r="N1162" i="2"/>
  <c r="O1162" i="2" s="1"/>
  <c r="I161" i="6" s="1"/>
  <c r="K423" i="6"/>
  <c r="J423" i="6"/>
  <c r="AR1656" i="2"/>
  <c r="J1656" i="2"/>
  <c r="N1656" i="2"/>
  <c r="O1656" i="2" s="1"/>
  <c r="I655" i="6" s="1"/>
  <c r="X1656" i="2"/>
  <c r="AH1656" i="2"/>
  <c r="N1749" i="2"/>
  <c r="O1749" i="2" s="1"/>
  <c r="I748" i="6" s="1"/>
  <c r="X1749" i="2"/>
  <c r="AH1749" i="2"/>
  <c r="J1749" i="2"/>
  <c r="J1727" i="2"/>
  <c r="N1727" i="2"/>
  <c r="O1727" i="2" s="1"/>
  <c r="I726" i="6" s="1"/>
  <c r="K995" i="6"/>
  <c r="J995" i="6"/>
  <c r="J1881" i="2"/>
  <c r="N1881" i="2"/>
  <c r="O1881" i="2" s="1"/>
  <c r="I880" i="6" s="1"/>
  <c r="X1881" i="2"/>
  <c r="N1385" i="2"/>
  <c r="O1385" i="2" s="1"/>
  <c r="I384" i="6" s="1"/>
  <c r="X1385" i="2"/>
  <c r="J1385" i="2"/>
  <c r="J1437" i="2"/>
  <c r="N1437" i="2"/>
  <c r="O1437" i="2" s="1"/>
  <c r="I436" i="6" s="1"/>
  <c r="AR1437" i="2"/>
  <c r="AH1437" i="2"/>
  <c r="X1437" i="2"/>
  <c r="J733" i="6"/>
  <c r="K733" i="6"/>
  <c r="J1312" i="2"/>
  <c r="N1312" i="2"/>
  <c r="O1312" i="2" s="1"/>
  <c r="I311" i="6" s="1"/>
  <c r="K684" i="6"/>
  <c r="J684" i="6"/>
  <c r="J1968" i="2"/>
  <c r="N1968" i="2"/>
  <c r="O1968" i="2" s="1"/>
  <c r="I967" i="6" s="1"/>
  <c r="N1198" i="2"/>
  <c r="O1198" i="2" s="1"/>
  <c r="I197" i="6" s="1"/>
  <c r="X1198" i="2"/>
  <c r="AH1198" i="2"/>
  <c r="AR1198" i="2"/>
  <c r="J1198" i="2"/>
  <c r="N1504" i="2"/>
  <c r="O1504" i="2" s="1"/>
  <c r="I503" i="6" s="1"/>
  <c r="X1504" i="2"/>
  <c r="J1504" i="2"/>
  <c r="N1662" i="2"/>
  <c r="O1662" i="2" s="1"/>
  <c r="I661" i="6" s="1"/>
  <c r="J1662" i="2"/>
  <c r="K305" i="6"/>
  <c r="J305" i="6"/>
  <c r="J1550" i="2"/>
  <c r="N1550" i="2"/>
  <c r="O1550" i="2" s="1"/>
  <c r="I549" i="6" s="1"/>
  <c r="AR1704" i="2"/>
  <c r="J1704" i="2"/>
  <c r="N1704" i="2"/>
  <c r="O1704" i="2" s="1"/>
  <c r="I703" i="6" s="1"/>
  <c r="X1704" i="2"/>
  <c r="AH1704" i="2"/>
  <c r="AR1810" i="2"/>
  <c r="AH1810" i="2"/>
  <c r="J1810" i="2"/>
  <c r="N1810" i="2"/>
  <c r="O1810" i="2" s="1"/>
  <c r="I809" i="6" s="1"/>
  <c r="X1810" i="2"/>
  <c r="J1284" i="2"/>
  <c r="N1284" i="2"/>
  <c r="O1284" i="2" s="1"/>
  <c r="I283" i="6" s="1"/>
  <c r="N1346" i="2"/>
  <c r="O1346" i="2" s="1"/>
  <c r="I345" i="6" s="1"/>
  <c r="J1346" i="2"/>
  <c r="AH1086" i="2"/>
  <c r="J1086" i="2"/>
  <c r="N1086" i="2"/>
  <c r="O1086" i="2" s="1"/>
  <c r="I85" i="6" s="1"/>
  <c r="X1086" i="2"/>
  <c r="J500" i="6"/>
  <c r="K500" i="6"/>
  <c r="J1767" i="2"/>
  <c r="N1767" i="2"/>
  <c r="O1767" i="2" s="1"/>
  <c r="I766" i="6" s="1"/>
  <c r="X1950" i="2"/>
  <c r="AH1950" i="2"/>
  <c r="AR1950" i="2"/>
  <c r="J1950" i="2"/>
  <c r="N1950" i="2"/>
  <c r="O1950" i="2" s="1"/>
  <c r="I949" i="6" s="1"/>
  <c r="K2025" i="2"/>
  <c r="K573" i="6"/>
  <c r="J573" i="6"/>
  <c r="J759" i="6"/>
  <c r="K759" i="6"/>
  <c r="J908" i="6"/>
  <c r="K908" i="6"/>
  <c r="AI2015" i="2"/>
  <c r="U1014" i="6" s="1"/>
  <c r="AB2015" i="2"/>
  <c r="AC2015" i="2"/>
  <c r="AE2015" i="2"/>
  <c r="AF2015" i="2"/>
  <c r="S1014" i="6"/>
  <c r="T1014" i="6" s="1"/>
  <c r="AE1427" i="2"/>
  <c r="AI1427" i="2"/>
  <c r="U426" i="6" s="1"/>
  <c r="AC1427" i="2"/>
  <c r="AB1427" i="2"/>
  <c r="AF1427" i="2"/>
  <c r="S426" i="6"/>
  <c r="T426" i="6" s="1"/>
  <c r="AF1571" i="2"/>
  <c r="AI1571" i="2"/>
  <c r="U570" i="6" s="1"/>
  <c r="AC1571" i="2"/>
  <c r="S570" i="6"/>
  <c r="T570" i="6" s="1"/>
  <c r="AB1571" i="2"/>
  <c r="AE1571" i="2"/>
  <c r="AC1489" i="2"/>
  <c r="S488" i="6"/>
  <c r="T488" i="6" s="1"/>
  <c r="AE1489" i="2"/>
  <c r="AF1489" i="2"/>
  <c r="AI1489" i="2"/>
  <c r="U488" i="6" s="1"/>
  <c r="AB1489" i="2"/>
  <c r="AE1326" i="2"/>
  <c r="AF1326" i="2"/>
  <c r="S325" i="6"/>
  <c r="T325" i="6" s="1"/>
  <c r="AI1326" i="2"/>
  <c r="U325" i="6" s="1"/>
  <c r="AB1326" i="2"/>
  <c r="AC1326" i="2"/>
  <c r="AI1403" i="2"/>
  <c r="U402" i="6" s="1"/>
  <c r="AB1403" i="2"/>
  <c r="AC1403" i="2"/>
  <c r="S402" i="6"/>
  <c r="T402" i="6" s="1"/>
  <c r="AE1403" i="2"/>
  <c r="AF1403" i="2"/>
  <c r="AC1288" i="2"/>
  <c r="AF1288" i="2"/>
  <c r="S287" i="6"/>
  <c r="T287" i="6" s="1"/>
  <c r="AE1288" i="2"/>
  <c r="AI1288" i="2"/>
  <c r="U287" i="6" s="1"/>
  <c r="AB1288" i="2"/>
  <c r="AF1517" i="2"/>
  <c r="S516" i="6"/>
  <c r="T516" i="6" s="1"/>
  <c r="AI1517" i="2"/>
  <c r="U516" i="6" s="1"/>
  <c r="AB1517" i="2"/>
  <c r="AC1517" i="2"/>
  <c r="AE1517" i="2"/>
  <c r="AI1146" i="2"/>
  <c r="U145" i="6" s="1"/>
  <c r="S145" i="6"/>
  <c r="T145" i="6" s="1"/>
  <c r="AB1146" i="2"/>
  <c r="AC1146" i="2"/>
  <c r="AE1146" i="2"/>
  <c r="AF1146" i="2"/>
  <c r="AF1077" i="2"/>
  <c r="S76" i="6"/>
  <c r="T76" i="6" s="1"/>
  <c r="AI1077" i="2"/>
  <c r="U76" i="6" s="1"/>
  <c r="AB1077" i="2"/>
  <c r="AC1077" i="2"/>
  <c r="AE1077" i="2"/>
  <c r="AF1575" i="2"/>
  <c r="AC1575" i="2"/>
  <c r="AE1575" i="2"/>
  <c r="AI1575" i="2"/>
  <c r="U574" i="6" s="1"/>
  <c r="AB1575" i="2"/>
  <c r="S574" i="6"/>
  <c r="T574" i="6" s="1"/>
  <c r="AI1335" i="2"/>
  <c r="U334" i="6" s="1"/>
  <c r="AB1335" i="2"/>
  <c r="AC1335" i="2"/>
  <c r="AE1335" i="2"/>
  <c r="AF1335" i="2"/>
  <c r="S334" i="6"/>
  <c r="T334" i="6" s="1"/>
  <c r="AB1494" i="2"/>
  <c r="AC1494" i="2"/>
  <c r="AE1494" i="2"/>
  <c r="AI1494" i="2"/>
  <c r="U493" i="6" s="1"/>
  <c r="AF1494" i="2"/>
  <c r="S493" i="6"/>
  <c r="T493" i="6" s="1"/>
  <c r="AE1241" i="2"/>
  <c r="AF1241" i="2"/>
  <c r="AI1241" i="2"/>
  <c r="U240" i="6" s="1"/>
  <c r="AB1241" i="2"/>
  <c r="S240" i="6"/>
  <c r="T240" i="6" s="1"/>
  <c r="AC1241" i="2"/>
  <c r="AI1841" i="2"/>
  <c r="U840" i="6" s="1"/>
  <c r="AE1841" i="2"/>
  <c r="S840" i="6"/>
  <c r="T840" i="6" s="1"/>
  <c r="AB1841" i="2"/>
  <c r="AC1841" i="2"/>
  <c r="AF1841" i="2"/>
  <c r="AI1276" i="2"/>
  <c r="U275" i="6" s="1"/>
  <c r="AB1276" i="2"/>
  <c r="AC1276" i="2"/>
  <c r="AE1276" i="2"/>
  <c r="AF1276" i="2"/>
  <c r="S275" i="6"/>
  <c r="T275" i="6" s="1"/>
  <c r="S839" i="6"/>
  <c r="T839" i="6" s="1"/>
  <c r="AF1840" i="2"/>
  <c r="AC1840" i="2"/>
  <c r="AE1840" i="2"/>
  <c r="AI1840" i="2"/>
  <c r="U839" i="6" s="1"/>
  <c r="AB1840" i="2"/>
  <c r="AE1693" i="2"/>
  <c r="AF1693" i="2"/>
  <c r="AI1693" i="2"/>
  <c r="U692" i="6" s="1"/>
  <c r="AB1693" i="2"/>
  <c r="AC1693" i="2"/>
  <c r="S692" i="6"/>
  <c r="T692" i="6" s="1"/>
  <c r="N1716" i="2"/>
  <c r="O1716" i="2" s="1"/>
  <c r="I715" i="6" s="1"/>
  <c r="J1716" i="2"/>
  <c r="X1716" i="2"/>
  <c r="N1774" i="2"/>
  <c r="O1774" i="2" s="1"/>
  <c r="I773" i="6" s="1"/>
  <c r="J1774" i="2"/>
  <c r="AH1763" i="2"/>
  <c r="AR1763" i="2"/>
  <c r="J1763" i="2"/>
  <c r="N1763" i="2"/>
  <c r="O1763" i="2" s="1"/>
  <c r="I762" i="6" s="1"/>
  <c r="X1763" i="2"/>
  <c r="J1065" i="2"/>
  <c r="N1065" i="2"/>
  <c r="O1065" i="2" s="1"/>
  <c r="I64" i="6" s="1"/>
  <c r="N1266" i="2"/>
  <c r="O1266" i="2" s="1"/>
  <c r="I265" i="6" s="1"/>
  <c r="J1266" i="2"/>
  <c r="N1431" i="2"/>
  <c r="O1431" i="2" s="1"/>
  <c r="I430" i="6" s="1"/>
  <c r="J1431" i="2"/>
  <c r="J856" i="6"/>
  <c r="K856" i="6"/>
  <c r="N1085" i="2"/>
  <c r="O1085" i="2" s="1"/>
  <c r="I84" i="6" s="1"/>
  <c r="J1085" i="2"/>
  <c r="K328" i="6"/>
  <c r="J328" i="6"/>
  <c r="N1552" i="2"/>
  <c r="O1552" i="2" s="1"/>
  <c r="I551" i="6" s="1"/>
  <c r="J1552" i="2"/>
  <c r="J892" i="6"/>
  <c r="K892" i="6"/>
  <c r="K488" i="6"/>
  <c r="J488" i="6"/>
  <c r="J643" i="6"/>
  <c r="K643" i="6"/>
  <c r="N1837" i="2"/>
  <c r="O1837" i="2" s="1"/>
  <c r="I836" i="6" s="1"/>
  <c r="X1837" i="2"/>
  <c r="AH1837" i="2"/>
  <c r="J1837" i="2"/>
  <c r="N1943" i="2"/>
  <c r="O1943" i="2" s="1"/>
  <c r="I942" i="6" s="1"/>
  <c r="J1943" i="2"/>
  <c r="J45" i="6"/>
  <c r="K45" i="6"/>
  <c r="K112" i="6"/>
  <c r="J112" i="6"/>
  <c r="J356" i="6"/>
  <c r="K356" i="6"/>
  <c r="N2008" i="2"/>
  <c r="O2008" i="2" s="1"/>
  <c r="I1007" i="6" s="1"/>
  <c r="J2008" i="2"/>
  <c r="K140" i="6"/>
  <c r="J140" i="6"/>
  <c r="J194" i="6"/>
  <c r="K194" i="6"/>
  <c r="N1315" i="2"/>
  <c r="O1315" i="2" s="1"/>
  <c r="I314" i="6" s="1"/>
  <c r="X1315" i="2"/>
  <c r="J1315" i="2"/>
  <c r="J587" i="6"/>
  <c r="K587" i="6"/>
  <c r="N1773" i="2"/>
  <c r="O1773" i="2" s="1"/>
  <c r="I772" i="6" s="1"/>
  <c r="X1773" i="2"/>
  <c r="AH1773" i="2"/>
  <c r="J1773" i="2"/>
  <c r="J277" i="6"/>
  <c r="K277" i="6"/>
  <c r="J697" i="6"/>
  <c r="K697" i="6"/>
  <c r="J1941" i="2"/>
  <c r="N1941" i="2"/>
  <c r="O1941" i="2" s="1"/>
  <c r="I940" i="6" s="1"/>
  <c r="AC1994" i="2"/>
  <c r="AE1994" i="2"/>
  <c r="AB1994" i="2"/>
  <c r="S993" i="6"/>
  <c r="T993" i="6" s="1"/>
  <c r="AI1994" i="2"/>
  <c r="U993" i="6" s="1"/>
  <c r="AF1994" i="2"/>
  <c r="AE1839" i="2"/>
  <c r="AF1839" i="2"/>
  <c r="AI1839" i="2"/>
  <c r="U838" i="6" s="1"/>
  <c r="AB1839" i="2"/>
  <c r="AC1839" i="2"/>
  <c r="S838" i="6"/>
  <c r="T838" i="6" s="1"/>
  <c r="AB1797" i="2"/>
  <c r="AC1797" i="2"/>
  <c r="AE1797" i="2"/>
  <c r="S796" i="6"/>
  <c r="T796" i="6" s="1"/>
  <c r="AF1797" i="2"/>
  <c r="AI1797" i="2"/>
  <c r="U796" i="6" s="1"/>
  <c r="AE1734" i="2"/>
  <c r="AF1734" i="2"/>
  <c r="AI1734" i="2"/>
  <c r="U733" i="6" s="1"/>
  <c r="AB1734" i="2"/>
  <c r="AC1734" i="2"/>
  <c r="S733" i="6"/>
  <c r="T733" i="6" s="1"/>
  <c r="AE1783" i="2"/>
  <c r="AF1783" i="2"/>
  <c r="AI1783" i="2"/>
  <c r="U782" i="6" s="1"/>
  <c r="AB1783" i="2"/>
  <c r="AC1783" i="2"/>
  <c r="S782" i="6"/>
  <c r="T782" i="6" s="1"/>
  <c r="AC1716" i="2"/>
  <c r="S715" i="6"/>
  <c r="T715" i="6" s="1"/>
  <c r="AE1716" i="2"/>
  <c r="AF1716" i="2"/>
  <c r="AI1716" i="2"/>
  <c r="U715" i="6" s="1"/>
  <c r="AB1716" i="2"/>
  <c r="AE1290" i="2"/>
  <c r="AF1290" i="2"/>
  <c r="AI1290" i="2"/>
  <c r="U289" i="6" s="1"/>
  <c r="S289" i="6"/>
  <c r="T289" i="6" s="1"/>
  <c r="AB1290" i="2"/>
  <c r="AC1290" i="2"/>
  <c r="AI1480" i="2"/>
  <c r="U479" i="6" s="1"/>
  <c r="AB1480" i="2"/>
  <c r="AC1480" i="2"/>
  <c r="S479" i="6"/>
  <c r="T479" i="6" s="1"/>
  <c r="AE1480" i="2"/>
  <c r="AF1480" i="2"/>
  <c r="AE1130" i="2"/>
  <c r="AF1130" i="2"/>
  <c r="AI1130" i="2"/>
  <c r="U129" i="6" s="1"/>
  <c r="S129" i="6"/>
  <c r="T129" i="6" s="1"/>
  <c r="AB1130" i="2"/>
  <c r="AC1130" i="2"/>
  <c r="S166" i="6"/>
  <c r="T166" i="6" s="1"/>
  <c r="AE1167" i="2"/>
  <c r="AI1167" i="2"/>
  <c r="U166" i="6" s="1"/>
  <c r="AB1167" i="2"/>
  <c r="AC1167" i="2"/>
  <c r="AF1167" i="2"/>
  <c r="AI1321" i="2"/>
  <c r="U320" i="6" s="1"/>
  <c r="AB1321" i="2"/>
  <c r="AC1321" i="2"/>
  <c r="AE1321" i="2"/>
  <c r="S320" i="6"/>
  <c r="T320" i="6" s="1"/>
  <c r="AF1321" i="2"/>
  <c r="AF1468" i="2"/>
  <c r="S467" i="6"/>
  <c r="T467" i="6" s="1"/>
  <c r="AE1468" i="2"/>
  <c r="AI1468" i="2"/>
  <c r="U467" i="6" s="1"/>
  <c r="AB1468" i="2"/>
  <c r="AC1468" i="2"/>
  <c r="S362" i="6"/>
  <c r="T362" i="6" s="1"/>
  <c r="AE1363" i="2"/>
  <c r="AF1363" i="2"/>
  <c r="AI1363" i="2"/>
  <c r="U362" i="6" s="1"/>
  <c r="AB1363" i="2"/>
  <c r="AC1363" i="2"/>
  <c r="J325" i="6"/>
  <c r="K325" i="6"/>
  <c r="K576" i="6"/>
  <c r="J576" i="6"/>
  <c r="J1993" i="2"/>
  <c r="N1993" i="2"/>
  <c r="O1993" i="2" s="1"/>
  <c r="I992" i="6" s="1"/>
  <c r="AR1061" i="2"/>
  <c r="J1061" i="2"/>
  <c r="N1061" i="2"/>
  <c r="O1061" i="2" s="1"/>
  <c r="I60" i="6" s="1"/>
  <c r="X1061" i="2"/>
  <c r="AH1061" i="2"/>
  <c r="J180" i="6"/>
  <c r="K180" i="6"/>
  <c r="J308" i="6"/>
  <c r="K308" i="6"/>
  <c r="J756" i="6"/>
  <c r="K756" i="6"/>
  <c r="J965" i="6"/>
  <c r="K965" i="6"/>
  <c r="J1971" i="2"/>
  <c r="AR1971" i="2"/>
  <c r="N1971" i="2"/>
  <c r="O1971" i="2" s="1"/>
  <c r="I970" i="6" s="1"/>
  <c r="X1971" i="2"/>
  <c r="AH1971" i="2"/>
  <c r="J50" i="6"/>
  <c r="K50" i="6"/>
  <c r="J402" i="6"/>
  <c r="K402" i="6"/>
  <c r="K554" i="6"/>
  <c r="J554" i="6"/>
  <c r="J1666" i="2"/>
  <c r="N1666" i="2"/>
  <c r="O1666" i="2" s="1"/>
  <c r="I665" i="6" s="1"/>
  <c r="J1068" i="2"/>
  <c r="N1068" i="2"/>
  <c r="O1068" i="2" s="1"/>
  <c r="I67" i="6" s="1"/>
  <c r="J282" i="6"/>
  <c r="K282" i="6"/>
  <c r="J1673" i="2"/>
  <c r="N1673" i="2"/>
  <c r="O1673" i="2" s="1"/>
  <c r="I672" i="6" s="1"/>
  <c r="J855" i="6"/>
  <c r="K855" i="6"/>
  <c r="J173" i="6"/>
  <c r="K173" i="6"/>
  <c r="AH1493" i="2"/>
  <c r="AR1493" i="2"/>
  <c r="J1493" i="2"/>
  <c r="X1493" i="2"/>
  <c r="N1493" i="2"/>
  <c r="O1493" i="2" s="1"/>
  <c r="I492" i="6" s="1"/>
  <c r="AH1931" i="2"/>
  <c r="J1931" i="2"/>
  <c r="X1931" i="2"/>
  <c r="N1931" i="2"/>
  <c r="O1931" i="2" s="1"/>
  <c r="I930" i="6" s="1"/>
  <c r="J81" i="6"/>
  <c r="K81" i="6"/>
  <c r="AH1805" i="2"/>
  <c r="AR1805" i="2"/>
  <c r="J1805" i="2"/>
  <c r="X1805" i="2"/>
  <c r="N1805" i="2"/>
  <c r="O1805" i="2" s="1"/>
  <c r="I804" i="6" s="1"/>
  <c r="J817" i="6"/>
  <c r="K817" i="6"/>
  <c r="N1994" i="2"/>
  <c r="O1994" i="2" s="1"/>
  <c r="I993" i="6" s="1"/>
  <c r="J1994" i="2"/>
  <c r="J162" i="6"/>
  <c r="K162" i="6"/>
  <c r="J582" i="6"/>
  <c r="K582" i="6"/>
  <c r="N1880" i="2"/>
  <c r="O1880" i="2" s="1"/>
  <c r="I879" i="6" s="1"/>
  <c r="X1880" i="2"/>
  <c r="J1880" i="2"/>
  <c r="AI1858" i="2"/>
  <c r="U857" i="6" s="1"/>
  <c r="AB1858" i="2"/>
  <c r="AC1858" i="2"/>
  <c r="AE1858" i="2"/>
  <c r="AF1858" i="2"/>
  <c r="S857" i="6"/>
  <c r="T857" i="6" s="1"/>
  <c r="AE1607" i="2"/>
  <c r="AF1607" i="2"/>
  <c r="AI1607" i="2"/>
  <c r="U606" i="6" s="1"/>
  <c r="S606" i="6"/>
  <c r="T606" i="6" s="1"/>
  <c r="AB1607" i="2"/>
  <c r="AC1607" i="2"/>
  <c r="AE1781" i="2"/>
  <c r="S780" i="6"/>
  <c r="T780" i="6" s="1"/>
  <c r="AF1781" i="2"/>
  <c r="AI1781" i="2"/>
  <c r="U780" i="6" s="1"/>
  <c r="AB1781" i="2"/>
  <c r="AC1781" i="2"/>
  <c r="AF1828" i="2"/>
  <c r="S827" i="6"/>
  <c r="T827" i="6" s="1"/>
  <c r="AI1828" i="2"/>
  <c r="U827" i="6" s="1"/>
  <c r="AB1828" i="2"/>
  <c r="AC1828" i="2"/>
  <c r="AE1828" i="2"/>
  <c r="AE1657" i="2"/>
  <c r="AF1657" i="2"/>
  <c r="S656" i="6"/>
  <c r="T656" i="6" s="1"/>
  <c r="AI1657" i="2"/>
  <c r="U656" i="6" s="1"/>
  <c r="AB1657" i="2"/>
  <c r="AC1657" i="2"/>
  <c r="AE1119" i="2"/>
  <c r="AF1119" i="2"/>
  <c r="AI1119" i="2"/>
  <c r="U118" i="6" s="1"/>
  <c r="AB1119" i="2"/>
  <c r="AC1119" i="2"/>
  <c r="S118" i="6"/>
  <c r="T118" i="6" s="1"/>
  <c r="AE1049" i="2"/>
  <c r="AF1049" i="2"/>
  <c r="AI1049" i="2"/>
  <c r="U48" i="6" s="1"/>
  <c r="AB1049" i="2"/>
  <c r="AC1049" i="2"/>
  <c r="S48" i="6"/>
  <c r="T48" i="6" s="1"/>
  <c r="AE1384" i="2"/>
  <c r="AF1384" i="2"/>
  <c r="S383" i="6"/>
  <c r="T383" i="6" s="1"/>
  <c r="AI1384" i="2"/>
  <c r="U383" i="6" s="1"/>
  <c r="AB1384" i="2"/>
  <c r="AC1384" i="2"/>
  <c r="AC1180" i="2"/>
  <c r="AE1180" i="2"/>
  <c r="AF1180" i="2"/>
  <c r="S179" i="6"/>
  <c r="T179" i="6" s="1"/>
  <c r="AI1180" i="2"/>
  <c r="U179" i="6" s="1"/>
  <c r="AB1180" i="2"/>
  <c r="AI1161" i="2"/>
  <c r="U160" i="6" s="1"/>
  <c r="AE1161" i="2"/>
  <c r="S160" i="6"/>
  <c r="T160" i="6" s="1"/>
  <c r="AC1161" i="2"/>
  <c r="AF1161" i="2"/>
  <c r="AB1161" i="2"/>
  <c r="AB1929" i="2"/>
  <c r="AC1929" i="2"/>
  <c r="AE1929" i="2"/>
  <c r="AF1929" i="2"/>
  <c r="AI1929" i="2"/>
  <c r="U928" i="6" s="1"/>
  <c r="S928" i="6"/>
  <c r="T928" i="6" s="1"/>
  <c r="AC1309" i="2"/>
  <c r="AE1309" i="2"/>
  <c r="AF1309" i="2"/>
  <c r="AI1309" i="2"/>
  <c r="U308" i="6" s="1"/>
  <c r="S308" i="6"/>
  <c r="T308" i="6" s="1"/>
  <c r="AB1309" i="2"/>
  <c r="AE1242" i="2"/>
  <c r="AF1242" i="2"/>
  <c r="AI1242" i="2"/>
  <c r="U241" i="6" s="1"/>
  <c r="S241" i="6"/>
  <c r="T241" i="6" s="1"/>
  <c r="AC1242" i="2"/>
  <c r="AB1242" i="2"/>
  <c r="J146" i="6"/>
  <c r="K146" i="6"/>
  <c r="N1521" i="2"/>
  <c r="O1521" i="2" s="1"/>
  <c r="I520" i="6" s="1"/>
  <c r="X1521" i="2"/>
  <c r="J1521" i="2"/>
  <c r="J705" i="6"/>
  <c r="K705" i="6"/>
  <c r="N1631" i="2"/>
  <c r="O1631" i="2" s="1"/>
  <c r="I630" i="6" s="1"/>
  <c r="J1631" i="2"/>
  <c r="AR1728" i="2"/>
  <c r="N1728" i="2"/>
  <c r="O1728" i="2" s="1"/>
  <c r="I727" i="6" s="1"/>
  <c r="X1728" i="2"/>
  <c r="AH1728" i="2"/>
  <c r="J1728" i="2"/>
  <c r="J815" i="6"/>
  <c r="K815" i="6"/>
  <c r="J1975" i="2"/>
  <c r="X1975" i="2"/>
  <c r="N1975" i="2"/>
  <c r="O1975" i="2" s="1"/>
  <c r="I974" i="6" s="1"/>
  <c r="J1300" i="2"/>
  <c r="X1300" i="2"/>
  <c r="N1300" i="2"/>
  <c r="O1300" i="2" s="1"/>
  <c r="I299" i="6" s="1"/>
  <c r="AH1300" i="2"/>
  <c r="AR1300" i="2"/>
  <c r="X1359" i="2"/>
  <c r="AH1359" i="2"/>
  <c r="N1359" i="2"/>
  <c r="O1359" i="2" s="1"/>
  <c r="I358" i="6" s="1"/>
  <c r="J1359" i="2"/>
  <c r="J2023" i="2"/>
  <c r="N2023" i="2"/>
  <c r="O2023" i="2" s="1"/>
  <c r="I1022" i="6" s="1"/>
  <c r="N1264" i="2"/>
  <c r="O1264" i="2" s="1"/>
  <c r="I263" i="6" s="1"/>
  <c r="X1264" i="2"/>
  <c r="AH1264" i="2"/>
  <c r="J1264" i="2"/>
  <c r="J593" i="6"/>
  <c r="K593" i="6"/>
  <c r="J1604" i="2"/>
  <c r="N1604" i="2"/>
  <c r="O1604" i="2" s="1"/>
  <c r="I603" i="6" s="1"/>
  <c r="X1604" i="2"/>
  <c r="J944" i="6"/>
  <c r="K944" i="6"/>
  <c r="N1265" i="2"/>
  <c r="O1265" i="2" s="1"/>
  <c r="I264" i="6" s="1"/>
  <c r="X1265" i="2"/>
  <c r="AH1265" i="2"/>
  <c r="J1265" i="2"/>
  <c r="J470" i="6"/>
  <c r="K470" i="6"/>
  <c r="J1443" i="2"/>
  <c r="N1443" i="2"/>
  <c r="O1443" i="2" s="1"/>
  <c r="I442" i="6" s="1"/>
  <c r="J1730" i="2"/>
  <c r="N1730" i="2"/>
  <c r="O1730" i="2" s="1"/>
  <c r="I729" i="6" s="1"/>
  <c r="J749" i="6"/>
  <c r="K749" i="6"/>
  <c r="N1135" i="2"/>
  <c r="O1135" i="2" s="1"/>
  <c r="I134" i="6" s="1"/>
  <c r="J1135" i="2"/>
  <c r="K413" i="6"/>
  <c r="J413" i="6"/>
  <c r="J473" i="6"/>
  <c r="K473" i="6"/>
  <c r="J752" i="6"/>
  <c r="K752" i="6"/>
  <c r="J1421" i="2"/>
  <c r="N1421" i="2"/>
  <c r="O1421" i="2" s="1"/>
  <c r="I420" i="6" s="1"/>
  <c r="K511" i="6"/>
  <c r="J511" i="6"/>
  <c r="J556" i="6"/>
  <c r="K556" i="6"/>
  <c r="N1585" i="2"/>
  <c r="O1585" i="2" s="1"/>
  <c r="I584" i="6" s="1"/>
  <c r="J1585" i="2"/>
  <c r="K133" i="6"/>
  <c r="J133" i="6"/>
  <c r="J258" i="6"/>
  <c r="K258" i="6"/>
  <c r="J357" i="6"/>
  <c r="K357" i="6"/>
  <c r="J689" i="6"/>
  <c r="K689" i="6"/>
  <c r="J958" i="6"/>
  <c r="K958" i="6"/>
  <c r="K865" i="6"/>
  <c r="J865" i="6"/>
  <c r="N1053" i="2"/>
  <c r="O1053" i="2" s="1"/>
  <c r="I52" i="6" s="1"/>
  <c r="X1053" i="2"/>
  <c r="AH1053" i="2"/>
  <c r="J1053" i="2"/>
  <c r="AR1053" i="2"/>
  <c r="J1172" i="2"/>
  <c r="N1172" i="2"/>
  <c r="O1172" i="2" s="1"/>
  <c r="I171" i="6" s="1"/>
  <c r="J499" i="6"/>
  <c r="K499" i="6"/>
  <c r="AH1798" i="2"/>
  <c r="AR1798" i="2"/>
  <c r="J1798" i="2"/>
  <c r="X1798" i="2"/>
  <c r="N1798" i="2"/>
  <c r="O1798" i="2" s="1"/>
  <c r="I797" i="6" s="1"/>
  <c r="AI1639" i="2"/>
  <c r="U638" i="6" s="1"/>
  <c r="S638" i="6"/>
  <c r="T638" i="6" s="1"/>
  <c r="AB1639" i="2"/>
  <c r="AC1639" i="2"/>
  <c r="AE1639" i="2"/>
  <c r="AF1639" i="2"/>
  <c r="AE1942" i="2"/>
  <c r="AF1942" i="2"/>
  <c r="AI1942" i="2"/>
  <c r="U941" i="6" s="1"/>
  <c r="AB1942" i="2"/>
  <c r="AC1942" i="2"/>
  <c r="S941" i="6"/>
  <c r="T941" i="6" s="1"/>
  <c r="AE1774" i="2"/>
  <c r="AF1774" i="2"/>
  <c r="AI1774" i="2"/>
  <c r="U773" i="6" s="1"/>
  <c r="AB1774" i="2"/>
  <c r="AC1774" i="2"/>
  <c r="S773" i="6"/>
  <c r="T773" i="6" s="1"/>
  <c r="AI1452" i="2"/>
  <c r="U451" i="6" s="1"/>
  <c r="AB1452" i="2"/>
  <c r="AC1452" i="2"/>
  <c r="AE1452" i="2"/>
  <c r="AF1452" i="2"/>
  <c r="S451" i="6"/>
  <c r="T451" i="6" s="1"/>
  <c r="AB1574" i="2"/>
  <c r="AF1574" i="2"/>
  <c r="AC1574" i="2"/>
  <c r="AE1574" i="2"/>
  <c r="AI1574" i="2"/>
  <c r="U573" i="6" s="1"/>
  <c r="S573" i="6"/>
  <c r="T573" i="6" s="1"/>
  <c r="AI1688" i="2"/>
  <c r="U687" i="6" s="1"/>
  <c r="AB1688" i="2"/>
  <c r="AC1688" i="2"/>
  <c r="AE1688" i="2"/>
  <c r="AF1688" i="2"/>
  <c r="S687" i="6"/>
  <c r="T687" i="6" s="1"/>
  <c r="AC1496" i="2"/>
  <c r="S495" i="6"/>
  <c r="T495" i="6" s="1"/>
  <c r="AE1496" i="2"/>
  <c r="AF1496" i="2"/>
  <c r="AI1496" i="2"/>
  <c r="U495" i="6" s="1"/>
  <c r="AB1496" i="2"/>
  <c r="AB1159" i="2"/>
  <c r="AC1159" i="2"/>
  <c r="AF1159" i="2"/>
  <c r="S158" i="6"/>
  <c r="T158" i="6" s="1"/>
  <c r="AE1159" i="2"/>
  <c r="AI1159" i="2"/>
  <c r="U158" i="6" s="1"/>
  <c r="AE1042" i="2"/>
  <c r="AF1042" i="2"/>
  <c r="AI1042" i="2"/>
  <c r="U41" i="6" s="1"/>
  <c r="AB1042" i="2"/>
  <c r="AC1042" i="2"/>
  <c r="S41" i="6"/>
  <c r="T41" i="6" s="1"/>
  <c r="AB1487" i="2"/>
  <c r="AC1487" i="2"/>
  <c r="AE1487" i="2"/>
  <c r="S486" i="6"/>
  <c r="T486" i="6" s="1"/>
  <c r="AF1487" i="2"/>
  <c r="AI1487" i="2"/>
  <c r="U486" i="6" s="1"/>
  <c r="AE1035" i="2"/>
  <c r="AB1035" i="2"/>
  <c r="S34" i="6"/>
  <c r="T34" i="6" s="1"/>
  <c r="AC1035" i="2"/>
  <c r="AF1035" i="2"/>
  <c r="AI1035" i="2"/>
  <c r="U34" i="6" s="1"/>
  <c r="S248" i="6"/>
  <c r="T248" i="6" s="1"/>
  <c r="AB1249" i="2"/>
  <c r="AC1249" i="2"/>
  <c r="AE1249" i="2"/>
  <c r="AF1249" i="2"/>
  <c r="AI1249" i="2"/>
  <c r="U248" i="6" s="1"/>
  <c r="AE1197" i="2"/>
  <c r="AF1197" i="2"/>
  <c r="S196" i="6"/>
  <c r="T196" i="6" s="1"/>
  <c r="AI1197" i="2"/>
  <c r="U196" i="6" s="1"/>
  <c r="AB1197" i="2"/>
  <c r="AC1197" i="2"/>
  <c r="S939" i="6"/>
  <c r="T939" i="6" s="1"/>
  <c r="AI1940" i="2"/>
  <c r="U939" i="6" s="1"/>
  <c r="AB1940" i="2"/>
  <c r="AC1940" i="2"/>
  <c r="AE1940" i="2"/>
  <c r="AF1940" i="2"/>
  <c r="AE1628" i="2"/>
  <c r="AF1628" i="2"/>
  <c r="AI1628" i="2"/>
  <c r="U627" i="6" s="1"/>
  <c r="AB1628" i="2"/>
  <c r="S627" i="6"/>
  <c r="T627" i="6" s="1"/>
  <c r="AC1628" i="2"/>
  <c r="K102" i="6"/>
  <c r="J102" i="6"/>
  <c r="J139" i="6"/>
  <c r="K139" i="6"/>
  <c r="J1180" i="2"/>
  <c r="N1180" i="2"/>
  <c r="O1180" i="2" s="1"/>
  <c r="I179" i="6" s="1"/>
  <c r="X1180" i="2"/>
  <c r="K445" i="6"/>
  <c r="J445" i="6"/>
  <c r="J736" i="6"/>
  <c r="K736" i="6"/>
  <c r="J1287" i="2"/>
  <c r="N1287" i="2"/>
  <c r="O1287" i="2" s="1"/>
  <c r="I286" i="6" s="1"/>
  <c r="N1940" i="2"/>
  <c r="O1940" i="2" s="1"/>
  <c r="I939" i="6" s="1"/>
  <c r="J1940" i="2"/>
  <c r="X1940" i="2"/>
  <c r="N1899" i="2"/>
  <c r="O1899" i="2" s="1"/>
  <c r="I898" i="6" s="1"/>
  <c r="J1899" i="2"/>
  <c r="J1043" i="2"/>
  <c r="N1043" i="2"/>
  <c r="O1043" i="2" s="1"/>
  <c r="I42" i="6" s="1"/>
  <c r="N1193" i="2"/>
  <c r="O1193" i="2" s="1"/>
  <c r="I192" i="6" s="1"/>
  <c r="J1193" i="2"/>
  <c r="J606" i="6"/>
  <c r="K606" i="6"/>
  <c r="N1834" i="2"/>
  <c r="O1834" i="2" s="1"/>
  <c r="I833" i="6" s="1"/>
  <c r="J1834" i="2"/>
  <c r="X1839" i="2"/>
  <c r="N1839" i="2"/>
  <c r="O1839" i="2" s="1"/>
  <c r="I838" i="6" s="1"/>
  <c r="J1839" i="2"/>
  <c r="K36" i="6"/>
  <c r="J36" i="6"/>
  <c r="J203" i="6"/>
  <c r="K203" i="6"/>
  <c r="K988" i="6"/>
  <c r="J988" i="6"/>
  <c r="K537" i="6"/>
  <c r="J537" i="6"/>
  <c r="AR1711" i="2"/>
  <c r="AH1711" i="2"/>
  <c r="X1711" i="2"/>
  <c r="J1711" i="2"/>
  <c r="N1711" i="2"/>
  <c r="O1711" i="2" s="1"/>
  <c r="I710" i="6" s="1"/>
  <c r="J1954" i="2"/>
  <c r="N1954" i="2"/>
  <c r="O1954" i="2" s="1"/>
  <c r="I953" i="6" s="1"/>
  <c r="J237" i="6"/>
  <c r="K237" i="6"/>
  <c r="J1337" i="2"/>
  <c r="N1337" i="2"/>
  <c r="O1337" i="2" s="1"/>
  <c r="I336" i="6" s="1"/>
  <c r="J1355" i="2"/>
  <c r="N1355" i="2"/>
  <c r="O1355" i="2" s="1"/>
  <c r="I354" i="6" s="1"/>
  <c r="K530" i="6"/>
  <c r="J530" i="6"/>
  <c r="J583" i="6"/>
  <c r="K583" i="6"/>
  <c r="K78" i="6"/>
  <c r="J78" i="6"/>
  <c r="N1390" i="2"/>
  <c r="O1390" i="2" s="1"/>
  <c r="I389" i="6" s="1"/>
  <c r="X1390" i="2"/>
  <c r="AH1390" i="2"/>
  <c r="J1390" i="2"/>
  <c r="AR1390" i="2"/>
  <c r="J859" i="6"/>
  <c r="K859" i="6"/>
  <c r="Y1820" i="2"/>
  <c r="O819" i="6" s="1"/>
  <c r="R1820" i="2"/>
  <c r="S1820" i="2"/>
  <c r="U1820" i="2"/>
  <c r="V1820" i="2"/>
  <c r="M819" i="6"/>
  <c r="N819" i="6" s="1"/>
  <c r="R1786" i="2"/>
  <c r="S1786" i="2"/>
  <c r="U1786" i="2"/>
  <c r="V1786" i="2"/>
  <c r="Y1786" i="2"/>
  <c r="O785" i="6" s="1"/>
  <c r="M785" i="6"/>
  <c r="N785" i="6" s="1"/>
  <c r="Y1108" i="2"/>
  <c r="O107" i="6" s="1"/>
  <c r="R1108" i="2"/>
  <c r="S1108" i="2"/>
  <c r="U1108" i="2"/>
  <c r="V1108" i="2"/>
  <c r="M107" i="6"/>
  <c r="N107" i="6" s="1"/>
  <c r="U1693" i="2"/>
  <c r="V1693" i="2"/>
  <c r="Y1693" i="2"/>
  <c r="O692" i="6" s="1"/>
  <c r="R1693" i="2"/>
  <c r="S1693" i="2"/>
  <c r="M692" i="6"/>
  <c r="N692" i="6" s="1"/>
  <c r="R1363" i="2"/>
  <c r="S1363" i="2"/>
  <c r="M362" i="6"/>
  <c r="N362" i="6" s="1"/>
  <c r="U1363" i="2"/>
  <c r="Y1363" i="2"/>
  <c r="O362" i="6" s="1"/>
  <c r="V1363" i="2"/>
  <c r="S2000" i="2"/>
  <c r="U2000" i="2"/>
  <c r="V2000" i="2"/>
  <c r="R2000" i="2"/>
  <c r="Y2000" i="2"/>
  <c r="O999" i="6" s="1"/>
  <c r="M999" i="6"/>
  <c r="N999" i="6" s="1"/>
  <c r="V1724" i="2"/>
  <c r="R1724" i="2"/>
  <c r="M723" i="6"/>
  <c r="N723" i="6" s="1"/>
  <c r="S1724" i="2"/>
  <c r="U1724" i="2"/>
  <c r="Y1724" i="2"/>
  <c r="O723" i="6" s="1"/>
  <c r="M519" i="6"/>
  <c r="N519" i="6" s="1"/>
  <c r="U1520" i="2"/>
  <c r="V1520" i="2"/>
  <c r="Y1520" i="2"/>
  <c r="O519" i="6" s="1"/>
  <c r="R1520" i="2"/>
  <c r="S1520" i="2"/>
  <c r="R1788" i="2"/>
  <c r="S1788" i="2"/>
  <c r="U1788" i="2"/>
  <c r="V1788" i="2"/>
  <c r="M787" i="6"/>
  <c r="N787" i="6" s="1"/>
  <c r="Y1788" i="2"/>
  <c r="O787" i="6" s="1"/>
  <c r="R1232" i="2"/>
  <c r="S1232" i="2"/>
  <c r="M231" i="6"/>
  <c r="N231" i="6" s="1"/>
  <c r="U1232" i="2"/>
  <c r="V1232" i="2"/>
  <c r="Y1232" i="2"/>
  <c r="O231" i="6" s="1"/>
  <c r="Y1882" i="2"/>
  <c r="O881" i="6" s="1"/>
  <c r="M881" i="6"/>
  <c r="N881" i="6" s="1"/>
  <c r="R1882" i="2"/>
  <c r="S1882" i="2"/>
  <c r="V1882" i="2"/>
  <c r="U1882" i="2"/>
  <c r="V1930" i="2"/>
  <c r="Y1930" i="2"/>
  <c r="O929" i="6" s="1"/>
  <c r="M929" i="6"/>
  <c r="N929" i="6" s="1"/>
  <c r="R1930" i="2"/>
  <c r="S1930" i="2"/>
  <c r="U1930" i="2"/>
  <c r="M791" i="6"/>
  <c r="N791" i="6" s="1"/>
  <c r="U1792" i="2"/>
  <c r="V1792" i="2"/>
  <c r="Y1792" i="2"/>
  <c r="O791" i="6" s="1"/>
  <c r="R1792" i="2"/>
  <c r="S1792" i="2"/>
  <c r="M637" i="6"/>
  <c r="N637" i="6" s="1"/>
  <c r="U1638" i="2"/>
  <c r="V1638" i="2"/>
  <c r="Y1638" i="2"/>
  <c r="O637" i="6" s="1"/>
  <c r="R1638" i="2"/>
  <c r="S1638" i="2"/>
  <c r="V1506" i="2"/>
  <c r="Y1506" i="2"/>
  <c r="O505" i="6" s="1"/>
  <c r="R1506" i="2"/>
  <c r="S1506" i="2"/>
  <c r="M505" i="6"/>
  <c r="N505" i="6" s="1"/>
  <c r="U1506" i="2"/>
  <c r="U1122" i="2"/>
  <c r="V1122" i="2"/>
  <c r="Y1122" i="2"/>
  <c r="O121" i="6" s="1"/>
  <c r="R1122" i="2"/>
  <c r="M121" i="6"/>
  <c r="N121" i="6" s="1"/>
  <c r="S1122" i="2"/>
  <c r="Y1519" i="2"/>
  <c r="O518" i="6" s="1"/>
  <c r="R1519" i="2"/>
  <c r="S1519" i="2"/>
  <c r="U1519" i="2"/>
  <c r="V1519" i="2"/>
  <c r="M518" i="6"/>
  <c r="N518" i="6" s="1"/>
  <c r="U1424" i="2"/>
  <c r="V1424" i="2"/>
  <c r="R1424" i="2"/>
  <c r="M423" i="6"/>
  <c r="N423" i="6" s="1"/>
  <c r="Y1424" i="2"/>
  <c r="O423" i="6" s="1"/>
  <c r="S1424" i="2"/>
  <c r="S1178" i="2"/>
  <c r="U1178" i="2"/>
  <c r="V1178" i="2"/>
  <c r="Y1178" i="2"/>
  <c r="O177" i="6" s="1"/>
  <c r="R1178" i="2"/>
  <c r="M177" i="6"/>
  <c r="N177" i="6" s="1"/>
  <c r="Y1088" i="2"/>
  <c r="O87" i="6" s="1"/>
  <c r="R1088" i="2"/>
  <c r="S1088" i="2"/>
  <c r="U1088" i="2"/>
  <c r="V1088" i="2"/>
  <c r="M87" i="6"/>
  <c r="N87" i="6" s="1"/>
  <c r="V1986" i="2"/>
  <c r="Y1986" i="2"/>
  <c r="O985" i="6" s="1"/>
  <c r="M985" i="6"/>
  <c r="N985" i="6" s="1"/>
  <c r="R1986" i="2"/>
  <c r="S1986" i="2"/>
  <c r="U1986" i="2"/>
  <c r="U1757" i="2"/>
  <c r="V1757" i="2"/>
  <c r="M756" i="6"/>
  <c r="N756" i="6" s="1"/>
  <c r="Y1757" i="2"/>
  <c r="O756" i="6" s="1"/>
  <c r="R1757" i="2"/>
  <c r="S1757" i="2"/>
  <c r="M693" i="6"/>
  <c r="N693" i="6" s="1"/>
  <c r="U1694" i="2"/>
  <c r="V1694" i="2"/>
  <c r="Y1694" i="2"/>
  <c r="O693" i="6" s="1"/>
  <c r="R1694" i="2"/>
  <c r="S1694" i="2"/>
  <c r="X1694" i="2" s="1"/>
  <c r="M626" i="6"/>
  <c r="N626" i="6" s="1"/>
  <c r="Y1627" i="2"/>
  <c r="O626" i="6" s="1"/>
  <c r="R1627" i="2"/>
  <c r="S1627" i="2"/>
  <c r="U1627" i="2"/>
  <c r="V1627" i="2"/>
  <c r="V1562" i="2"/>
  <c r="R1562" i="2"/>
  <c r="M561" i="6"/>
  <c r="N561" i="6" s="1"/>
  <c r="U1562" i="2"/>
  <c r="Y1562" i="2"/>
  <c r="O561" i="6" s="1"/>
  <c r="S1562" i="2"/>
  <c r="M222" i="6"/>
  <c r="N222" i="6" s="1"/>
  <c r="V1223" i="2"/>
  <c r="Y1223" i="2"/>
  <c r="O222" i="6" s="1"/>
  <c r="R1223" i="2"/>
  <c r="S1223" i="2"/>
  <c r="U1223" i="2"/>
  <c r="Y1361" i="2"/>
  <c r="O360" i="6" s="1"/>
  <c r="R1361" i="2"/>
  <c r="S1361" i="2"/>
  <c r="U1361" i="2"/>
  <c r="V1361" i="2"/>
  <c r="M360" i="6"/>
  <c r="N360" i="6" s="1"/>
  <c r="S1036" i="2"/>
  <c r="U1036" i="2"/>
  <c r="V1036" i="2"/>
  <c r="Y1036" i="2"/>
  <c r="O35" i="6" s="1"/>
  <c r="R1036" i="2"/>
  <c r="M35" i="6"/>
  <c r="N35" i="6" s="1"/>
  <c r="Y1813" i="2"/>
  <c r="O812" i="6" s="1"/>
  <c r="R1813" i="2"/>
  <c r="S1813" i="2"/>
  <c r="U1813" i="2"/>
  <c r="V1813" i="2"/>
  <c r="M812" i="6"/>
  <c r="N812" i="6" s="1"/>
  <c r="R1683" i="2"/>
  <c r="S1683" i="2"/>
  <c r="U1683" i="2"/>
  <c r="V1683" i="2"/>
  <c r="M682" i="6"/>
  <c r="N682" i="6" s="1"/>
  <c r="Y1683" i="2"/>
  <c r="O682" i="6" s="1"/>
  <c r="Y1279" i="2"/>
  <c r="O278" i="6" s="1"/>
  <c r="R1279" i="2"/>
  <c r="S1279" i="2"/>
  <c r="U1279" i="2"/>
  <c r="M278" i="6"/>
  <c r="N278" i="6" s="1"/>
  <c r="V1279" i="2"/>
  <c r="R1221" i="2"/>
  <c r="S1221" i="2"/>
  <c r="U1221" i="2"/>
  <c r="V1221" i="2"/>
  <c r="M220" i="6"/>
  <c r="N220" i="6" s="1"/>
  <c r="Y1221" i="2"/>
  <c r="O220" i="6" s="1"/>
  <c r="V1084" i="2"/>
  <c r="Y1084" i="2"/>
  <c r="O83" i="6" s="1"/>
  <c r="M83" i="6"/>
  <c r="N83" i="6" s="1"/>
  <c r="S1084" i="2"/>
  <c r="U1084" i="2"/>
  <c r="R1084" i="2"/>
  <c r="S1941" i="2"/>
  <c r="U1941" i="2"/>
  <c r="V1941" i="2"/>
  <c r="M940" i="6"/>
  <c r="N940" i="6" s="1"/>
  <c r="Y1941" i="2"/>
  <c r="O940" i="6" s="1"/>
  <c r="R1941" i="2"/>
  <c r="U1322" i="2"/>
  <c r="M321" i="6"/>
  <c r="N321" i="6" s="1"/>
  <c r="V1322" i="2"/>
  <c r="Y1322" i="2"/>
  <c r="O321" i="6" s="1"/>
  <c r="R1322" i="2"/>
  <c r="S1322" i="2"/>
  <c r="V1312" i="2"/>
  <c r="M311" i="6"/>
  <c r="N311" i="6" s="1"/>
  <c r="Y1312" i="2"/>
  <c r="O311" i="6" s="1"/>
  <c r="R1312" i="2"/>
  <c r="S1312" i="2"/>
  <c r="U1312" i="2"/>
  <c r="U1999" i="2"/>
  <c r="R1999" i="2"/>
  <c r="S1999" i="2"/>
  <c r="V1999" i="2"/>
  <c r="Y1999" i="2"/>
  <c r="O998" i="6" s="1"/>
  <c r="M998" i="6"/>
  <c r="N998" i="6" s="1"/>
  <c r="R1916" i="2"/>
  <c r="S1916" i="2"/>
  <c r="U1916" i="2"/>
  <c r="V1916" i="2"/>
  <c r="M915" i="6"/>
  <c r="N915" i="6" s="1"/>
  <c r="Y1916" i="2"/>
  <c r="O915" i="6" s="1"/>
  <c r="R1736" i="2"/>
  <c r="S1736" i="2"/>
  <c r="M735" i="6"/>
  <c r="N735" i="6" s="1"/>
  <c r="U1736" i="2"/>
  <c r="V1736" i="2"/>
  <c r="Y1736" i="2"/>
  <c r="O735" i="6" s="1"/>
  <c r="R1580" i="2"/>
  <c r="U1580" i="2"/>
  <c r="V1580" i="2"/>
  <c r="Y1580" i="2"/>
  <c r="O579" i="6" s="1"/>
  <c r="S1580" i="2"/>
  <c r="M579" i="6"/>
  <c r="N579" i="6" s="1"/>
  <c r="M237" i="6"/>
  <c r="N237" i="6" s="1"/>
  <c r="Y1238" i="2"/>
  <c r="O237" i="6" s="1"/>
  <c r="V1238" i="2"/>
  <c r="R1238" i="2"/>
  <c r="S1238" i="2"/>
  <c r="U1238" i="2"/>
  <c r="V1105" i="2"/>
  <c r="Y1105" i="2"/>
  <c r="O104" i="6" s="1"/>
  <c r="R1105" i="2"/>
  <c r="S1105" i="2"/>
  <c r="U1105" i="2"/>
  <c r="M104" i="6"/>
  <c r="N104" i="6" s="1"/>
  <c r="Y1463" i="2"/>
  <c r="O462" i="6" s="1"/>
  <c r="R1463" i="2"/>
  <c r="S1463" i="2"/>
  <c r="U1463" i="2"/>
  <c r="M462" i="6"/>
  <c r="N462" i="6" s="1"/>
  <c r="V1463" i="2"/>
  <c r="U1378" i="2"/>
  <c r="M377" i="6"/>
  <c r="N377" i="6" s="1"/>
  <c r="V1378" i="2"/>
  <c r="S1378" i="2"/>
  <c r="Y1378" i="2"/>
  <c r="O377" i="6" s="1"/>
  <c r="R1378" i="2"/>
  <c r="V1368" i="2"/>
  <c r="M367" i="6"/>
  <c r="N367" i="6" s="1"/>
  <c r="U1368" i="2"/>
  <c r="Y1368" i="2"/>
  <c r="O367" i="6" s="1"/>
  <c r="R1368" i="2"/>
  <c r="S1368" i="2"/>
  <c r="Y1149" i="2"/>
  <c r="O148" i="6" s="1"/>
  <c r="R1149" i="2"/>
  <c r="S1149" i="2"/>
  <c r="U1149" i="2"/>
  <c r="V1149" i="2"/>
  <c r="M148" i="6"/>
  <c r="N148" i="6" s="1"/>
  <c r="V1041" i="2"/>
  <c r="Y1041" i="2"/>
  <c r="O40" i="6" s="1"/>
  <c r="R1041" i="2"/>
  <c r="S1041" i="2"/>
  <c r="U1041" i="2"/>
  <c r="M40" i="6"/>
  <c r="N40" i="6" s="1"/>
  <c r="V1870" i="2"/>
  <c r="Y1870" i="2"/>
  <c r="O869" i="6" s="1"/>
  <c r="R1870" i="2"/>
  <c r="S1870" i="2"/>
  <c r="U1870" i="2"/>
  <c r="M869" i="6"/>
  <c r="N869" i="6" s="1"/>
  <c r="R1027" i="2"/>
  <c r="M26" i="6"/>
  <c r="N26" i="6" s="1"/>
  <c r="S1027" i="2"/>
  <c r="U1027" i="2"/>
  <c r="V1027" i="2"/>
  <c r="Y1027" i="2"/>
  <c r="O26" i="6" s="1"/>
  <c r="V1110" i="2"/>
  <c r="M109" i="6"/>
  <c r="N109" i="6" s="1"/>
  <c r="Y1110" i="2"/>
  <c r="O109" i="6" s="1"/>
  <c r="R1110" i="2"/>
  <c r="S1110" i="2"/>
  <c r="U1110" i="2"/>
  <c r="U1059" i="2"/>
  <c r="V1059" i="2"/>
  <c r="Y1059" i="2"/>
  <c r="O58" i="6" s="1"/>
  <c r="R1059" i="2"/>
  <c r="S1059" i="2"/>
  <c r="M58" i="6"/>
  <c r="N58" i="6" s="1"/>
  <c r="U1145" i="2"/>
  <c r="V1145" i="2"/>
  <c r="Y1145" i="2"/>
  <c r="O144" i="6" s="1"/>
  <c r="R1145" i="2"/>
  <c r="S1145" i="2"/>
  <c r="M144" i="6"/>
  <c r="N144" i="6" s="1"/>
  <c r="U1193" i="2"/>
  <c r="V1193" i="2"/>
  <c r="Y1193" i="2"/>
  <c r="O192" i="6" s="1"/>
  <c r="R1193" i="2"/>
  <c r="S1193" i="2"/>
  <c r="M192" i="6"/>
  <c r="N192" i="6" s="1"/>
  <c r="U1240" i="2"/>
  <c r="V1240" i="2"/>
  <c r="Y1240" i="2"/>
  <c r="O239" i="6" s="1"/>
  <c r="R1240" i="2"/>
  <c r="S1240" i="2"/>
  <c r="M239" i="6"/>
  <c r="N239" i="6" s="1"/>
  <c r="R1135" i="2"/>
  <c r="S1135" i="2"/>
  <c r="U1135" i="2"/>
  <c r="M134" i="6"/>
  <c r="N134" i="6" s="1"/>
  <c r="V1135" i="2"/>
  <c r="Y1135" i="2"/>
  <c r="O134" i="6" s="1"/>
  <c r="S1272" i="2"/>
  <c r="M271" i="6"/>
  <c r="N271" i="6" s="1"/>
  <c r="U1272" i="2"/>
  <c r="V1272" i="2"/>
  <c r="Y1272" i="2"/>
  <c r="O271" i="6" s="1"/>
  <c r="R1272" i="2"/>
  <c r="Y1030" i="2"/>
  <c r="O29" i="6" s="1"/>
  <c r="R1030" i="2"/>
  <c r="S1030" i="2"/>
  <c r="U1030" i="2"/>
  <c r="V1030" i="2"/>
  <c r="M29" i="6"/>
  <c r="N29" i="6" s="1"/>
  <c r="U1225" i="2"/>
  <c r="V1225" i="2"/>
  <c r="Y1225" i="2"/>
  <c r="O224" i="6" s="1"/>
  <c r="R1225" i="2"/>
  <c r="S1225" i="2"/>
  <c r="M224" i="6"/>
  <c r="N224" i="6" s="1"/>
  <c r="S1460" i="2"/>
  <c r="U1460" i="2"/>
  <c r="V1460" i="2"/>
  <c r="Y1460" i="2"/>
  <c r="O459" i="6" s="1"/>
  <c r="M459" i="6"/>
  <c r="N459" i="6" s="1"/>
  <c r="R1460" i="2"/>
  <c r="M111" i="6"/>
  <c r="N111" i="6" s="1"/>
  <c r="U1112" i="2"/>
  <c r="V1112" i="2"/>
  <c r="Y1112" i="2"/>
  <c r="O111" i="6" s="1"/>
  <c r="R1112" i="2"/>
  <c r="S1112" i="2"/>
  <c r="S1333" i="2"/>
  <c r="U1333" i="2"/>
  <c r="V1333" i="2"/>
  <c r="Y1333" i="2"/>
  <c r="O332" i="6" s="1"/>
  <c r="R1333" i="2"/>
  <c r="M332" i="6"/>
  <c r="N332" i="6" s="1"/>
  <c r="Y1494" i="2"/>
  <c r="O493" i="6" s="1"/>
  <c r="R1494" i="2"/>
  <c r="S1494" i="2"/>
  <c r="U1494" i="2"/>
  <c r="V1494" i="2"/>
  <c r="M493" i="6"/>
  <c r="N493" i="6" s="1"/>
  <c r="Y1043" i="2"/>
  <c r="O42" i="6" s="1"/>
  <c r="R1043" i="2"/>
  <c r="S1043" i="2"/>
  <c r="M42" i="6"/>
  <c r="N42" i="6" s="1"/>
  <c r="U1043" i="2"/>
  <c r="V1043" i="2"/>
  <c r="S1038" i="2"/>
  <c r="U1038" i="2"/>
  <c r="V1038" i="2"/>
  <c r="M37" i="6"/>
  <c r="N37" i="6" s="1"/>
  <c r="Y1038" i="2"/>
  <c r="O37" i="6" s="1"/>
  <c r="R1038" i="2"/>
  <c r="S1273" i="2"/>
  <c r="M272" i="6"/>
  <c r="N272" i="6" s="1"/>
  <c r="U1273" i="2"/>
  <c r="V1273" i="2"/>
  <c r="Y1273" i="2"/>
  <c r="O272" i="6" s="1"/>
  <c r="R1273" i="2"/>
  <c r="M283" i="6"/>
  <c r="N283" i="6" s="1"/>
  <c r="Y1284" i="2"/>
  <c r="O283" i="6" s="1"/>
  <c r="R1284" i="2"/>
  <c r="S1284" i="2"/>
  <c r="U1284" i="2"/>
  <c r="V1284" i="2"/>
  <c r="V1119" i="2"/>
  <c r="Y1119" i="2"/>
  <c r="O118" i="6" s="1"/>
  <c r="R1119" i="2"/>
  <c r="S1119" i="2"/>
  <c r="U1119" i="2"/>
  <c r="M118" i="6"/>
  <c r="N118" i="6" s="1"/>
  <c r="M184" i="6"/>
  <c r="N184" i="6" s="1"/>
  <c r="U1185" i="2"/>
  <c r="V1185" i="2"/>
  <c r="Y1185" i="2"/>
  <c r="O184" i="6" s="1"/>
  <c r="R1185" i="2"/>
  <c r="S1185" i="2"/>
  <c r="Y1172" i="2"/>
  <c r="O171" i="6" s="1"/>
  <c r="R1172" i="2"/>
  <c r="S1172" i="2"/>
  <c r="U1172" i="2"/>
  <c r="V1172" i="2"/>
  <c r="M171" i="6"/>
  <c r="N171" i="6" s="1"/>
  <c r="S1102" i="2"/>
  <c r="U1102" i="2"/>
  <c r="V1102" i="2"/>
  <c r="M101" i="6"/>
  <c r="N101" i="6" s="1"/>
  <c r="Y1102" i="2"/>
  <c r="O101" i="6" s="1"/>
  <c r="R1102" i="2"/>
  <c r="S1140" i="2"/>
  <c r="U1140" i="2"/>
  <c r="V1140" i="2"/>
  <c r="M139" i="6"/>
  <c r="N139" i="6" s="1"/>
  <c r="Y1140" i="2"/>
  <c r="O139" i="6" s="1"/>
  <c r="R1140" i="2"/>
  <c r="M349" i="6"/>
  <c r="N349" i="6" s="1"/>
  <c r="R1350" i="2"/>
  <c r="S1350" i="2"/>
  <c r="U1350" i="2"/>
  <c r="V1350" i="2"/>
  <c r="Y1350" i="2"/>
  <c r="O349" i="6" s="1"/>
  <c r="Y1399" i="2"/>
  <c r="O398" i="6" s="1"/>
  <c r="R1399" i="2"/>
  <c r="S1399" i="2"/>
  <c r="U1399" i="2"/>
  <c r="V1399" i="2"/>
  <c r="M398" i="6"/>
  <c r="N398" i="6" s="1"/>
  <c r="M284" i="6"/>
  <c r="N284" i="6" s="1"/>
  <c r="Y1285" i="2"/>
  <c r="O284" i="6" s="1"/>
  <c r="R1285" i="2"/>
  <c r="S1285" i="2"/>
  <c r="U1285" i="2"/>
  <c r="V1285" i="2"/>
  <c r="Y1415" i="2"/>
  <c r="O414" i="6" s="1"/>
  <c r="R1415" i="2"/>
  <c r="S1415" i="2"/>
  <c r="U1415" i="2"/>
  <c r="V1415" i="2"/>
  <c r="M414" i="6"/>
  <c r="N414" i="6" s="1"/>
  <c r="R1440" i="2"/>
  <c r="S1440" i="2"/>
  <c r="U1440" i="2"/>
  <c r="V1440" i="2"/>
  <c r="Y1440" i="2"/>
  <c r="O439" i="6" s="1"/>
  <c r="M439" i="6"/>
  <c r="N439" i="6" s="1"/>
  <c r="S1653" i="2"/>
  <c r="M652" i="6"/>
  <c r="N652" i="6" s="1"/>
  <c r="U1653" i="2"/>
  <c r="V1653" i="2"/>
  <c r="Y1653" i="2"/>
  <c r="O652" i="6" s="1"/>
  <c r="R1653" i="2"/>
  <c r="U1807" i="2"/>
  <c r="V1807" i="2"/>
  <c r="Y1807" i="2"/>
  <c r="O806" i="6" s="1"/>
  <c r="R1807" i="2"/>
  <c r="S1807" i="2"/>
  <c r="M806" i="6"/>
  <c r="N806" i="6" s="1"/>
  <c r="R1591" i="2"/>
  <c r="M590" i="6"/>
  <c r="N590" i="6" s="1"/>
  <c r="S1591" i="2"/>
  <c r="U1591" i="2"/>
  <c r="V1591" i="2"/>
  <c r="Y1591" i="2"/>
  <c r="O590" i="6" s="1"/>
  <c r="S1777" i="2"/>
  <c r="U1777" i="2"/>
  <c r="V1777" i="2"/>
  <c r="Y1777" i="2"/>
  <c r="O776" i="6" s="1"/>
  <c r="R1777" i="2"/>
  <c r="M776" i="6"/>
  <c r="N776" i="6" s="1"/>
  <c r="Y1478" i="2"/>
  <c r="O477" i="6" s="1"/>
  <c r="R1478" i="2"/>
  <c r="S1478" i="2"/>
  <c r="U1478" i="2"/>
  <c r="V1478" i="2"/>
  <c r="M477" i="6"/>
  <c r="N477" i="6" s="1"/>
  <c r="U1396" i="2"/>
  <c r="V1396" i="2"/>
  <c r="Y1396" i="2"/>
  <c r="O395" i="6" s="1"/>
  <c r="R1396" i="2"/>
  <c r="S1396" i="2"/>
  <c r="M395" i="6"/>
  <c r="N395" i="6" s="1"/>
  <c r="S1674" i="2"/>
  <c r="U1674" i="2"/>
  <c r="V1674" i="2"/>
  <c r="M673" i="6"/>
  <c r="N673" i="6" s="1"/>
  <c r="Y1674" i="2"/>
  <c r="O673" i="6" s="1"/>
  <c r="R1674" i="2"/>
  <c r="U1713" i="2"/>
  <c r="S1713" i="2"/>
  <c r="V1713" i="2"/>
  <c r="M712" i="6"/>
  <c r="N712" i="6" s="1"/>
  <c r="Y1713" i="2"/>
  <c r="O712" i="6" s="1"/>
  <c r="R1713" i="2"/>
  <c r="S1414" i="2"/>
  <c r="U1414" i="2"/>
  <c r="V1414" i="2"/>
  <c r="Y1414" i="2"/>
  <c r="O413" i="6" s="1"/>
  <c r="M413" i="6"/>
  <c r="N413" i="6" s="1"/>
  <c r="R1414" i="2"/>
  <c r="S1507" i="2"/>
  <c r="U1507" i="2"/>
  <c r="V1507" i="2"/>
  <c r="Y1507" i="2"/>
  <c r="O506" i="6" s="1"/>
  <c r="R1507" i="2"/>
  <c r="M506" i="6"/>
  <c r="N506" i="6" s="1"/>
  <c r="R1512" i="2"/>
  <c r="S1512" i="2"/>
  <c r="U1512" i="2"/>
  <c r="M511" i="6"/>
  <c r="N511" i="6" s="1"/>
  <c r="V1512" i="2"/>
  <c r="Y1512" i="2"/>
  <c r="O511" i="6" s="1"/>
  <c r="R1753" i="2"/>
  <c r="M752" i="6"/>
  <c r="N752" i="6" s="1"/>
  <c r="S1753" i="2"/>
  <c r="U1753" i="2"/>
  <c r="V1753" i="2"/>
  <c r="Y1753" i="2"/>
  <c r="O752" i="6" s="1"/>
  <c r="U1481" i="2"/>
  <c r="V1481" i="2"/>
  <c r="Y1481" i="2"/>
  <c r="O480" i="6" s="1"/>
  <c r="R1481" i="2"/>
  <c r="S1481" i="2"/>
  <c r="M480" i="6"/>
  <c r="N480" i="6" s="1"/>
  <c r="U1624" i="2"/>
  <c r="V1624" i="2"/>
  <c r="Y1624" i="2"/>
  <c r="O623" i="6" s="1"/>
  <c r="M623" i="6"/>
  <c r="N623" i="6" s="1"/>
  <c r="R1624" i="2"/>
  <c r="S1624" i="2"/>
  <c r="Y1484" i="2"/>
  <c r="O483" i="6" s="1"/>
  <c r="M483" i="6"/>
  <c r="N483" i="6" s="1"/>
  <c r="R1484" i="2"/>
  <c r="S1484" i="2"/>
  <c r="U1484" i="2"/>
  <c r="V1484" i="2"/>
  <c r="Y1698" i="2"/>
  <c r="O697" i="6" s="1"/>
  <c r="R1698" i="2"/>
  <c r="S1698" i="2"/>
  <c r="U1698" i="2"/>
  <c r="V1698" i="2"/>
  <c r="M697" i="6"/>
  <c r="N697" i="6" s="1"/>
  <c r="R1664" i="2"/>
  <c r="S1664" i="2"/>
  <c r="U1664" i="2"/>
  <c r="V1664" i="2"/>
  <c r="Y1664" i="2"/>
  <c r="O663" i="6" s="1"/>
  <c r="M663" i="6"/>
  <c r="N663" i="6" s="1"/>
  <c r="V1801" i="2"/>
  <c r="Y1801" i="2"/>
  <c r="O800" i="6" s="1"/>
  <c r="R1801" i="2"/>
  <c r="M800" i="6"/>
  <c r="N800" i="6" s="1"/>
  <c r="S1801" i="2"/>
  <c r="U1801" i="2"/>
  <c r="R1526" i="2"/>
  <c r="S1526" i="2"/>
  <c r="U1526" i="2"/>
  <c r="V1526" i="2"/>
  <c r="M525" i="6"/>
  <c r="N525" i="6" s="1"/>
  <c r="Y1526" i="2"/>
  <c r="O525" i="6" s="1"/>
  <c r="S1515" i="2"/>
  <c r="U1515" i="2"/>
  <c r="V1515" i="2"/>
  <c r="Y1515" i="2"/>
  <c r="O514" i="6" s="1"/>
  <c r="R1515" i="2"/>
  <c r="M514" i="6"/>
  <c r="N514" i="6" s="1"/>
  <c r="Y1461" i="2"/>
  <c r="O460" i="6" s="1"/>
  <c r="R1461" i="2"/>
  <c r="S1461" i="2"/>
  <c r="U1461" i="2"/>
  <c r="V1461" i="2"/>
  <c r="M460" i="6"/>
  <c r="N460" i="6" s="1"/>
  <c r="S1621" i="2"/>
  <c r="M620" i="6"/>
  <c r="N620" i="6" s="1"/>
  <c r="U1621" i="2"/>
  <c r="V1621" i="2"/>
  <c r="Y1621" i="2"/>
  <c r="O620" i="6" s="1"/>
  <c r="R1621" i="2"/>
  <c r="U1578" i="2"/>
  <c r="M577" i="6"/>
  <c r="N577" i="6" s="1"/>
  <c r="V1578" i="2"/>
  <c r="Y1578" i="2"/>
  <c r="O577" i="6" s="1"/>
  <c r="R1578" i="2"/>
  <c r="S1578" i="2"/>
  <c r="R1738" i="2"/>
  <c r="S1738" i="2"/>
  <c r="U1738" i="2"/>
  <c r="V1738" i="2"/>
  <c r="Y1738" i="2"/>
  <c r="O737" i="6" s="1"/>
  <c r="M737" i="6"/>
  <c r="N737" i="6" s="1"/>
  <c r="U1735" i="2"/>
  <c r="V1735" i="2"/>
  <c r="Y1735" i="2"/>
  <c r="O734" i="6" s="1"/>
  <c r="R1735" i="2"/>
  <c r="S1735" i="2"/>
  <c r="M734" i="6"/>
  <c r="N734" i="6" s="1"/>
  <c r="R1984" i="2"/>
  <c r="V1984" i="2"/>
  <c r="M983" i="6"/>
  <c r="N983" i="6" s="1"/>
  <c r="U1984" i="2"/>
  <c r="Y1984" i="2"/>
  <c r="O983" i="6" s="1"/>
  <c r="S1984" i="2"/>
  <c r="V1764" i="2"/>
  <c r="M763" i="6"/>
  <c r="N763" i="6" s="1"/>
  <c r="Y1764" i="2"/>
  <c r="O763" i="6" s="1"/>
  <c r="R1764" i="2"/>
  <c r="S1764" i="2"/>
  <c r="U1764" i="2"/>
  <c r="S1846" i="2"/>
  <c r="Y1846" i="2"/>
  <c r="O845" i="6" s="1"/>
  <c r="U1846" i="2"/>
  <c r="M845" i="6"/>
  <c r="N845" i="6" s="1"/>
  <c r="V1846" i="2"/>
  <c r="R1846" i="2"/>
  <c r="U1743" i="2"/>
  <c r="V1743" i="2"/>
  <c r="Y1743" i="2"/>
  <c r="O742" i="6" s="1"/>
  <c r="R1743" i="2"/>
  <c r="S1743" i="2"/>
  <c r="M742" i="6"/>
  <c r="N742" i="6" s="1"/>
  <c r="M895" i="6"/>
  <c r="N895" i="6" s="1"/>
  <c r="U1896" i="2"/>
  <c r="V1896" i="2"/>
  <c r="Y1896" i="2"/>
  <c r="O895" i="6" s="1"/>
  <c r="R1896" i="2"/>
  <c r="S1896" i="2"/>
  <c r="U2007" i="2"/>
  <c r="V2007" i="2"/>
  <c r="Y2007" i="2"/>
  <c r="O1006" i="6" s="1"/>
  <c r="M1006" i="6"/>
  <c r="N1006" i="6" s="1"/>
  <c r="R2007" i="2"/>
  <c r="S2007" i="2"/>
  <c r="U2020" i="2"/>
  <c r="V2020" i="2"/>
  <c r="Y2020" i="2"/>
  <c r="O1019" i="6" s="1"/>
  <c r="R2020" i="2"/>
  <c r="S2020" i="2"/>
  <c r="M1019" i="6"/>
  <c r="N1019" i="6" s="1"/>
  <c r="S1795" i="2"/>
  <c r="U1795" i="2"/>
  <c r="V1795" i="2"/>
  <c r="M794" i="6"/>
  <c r="N794" i="6" s="1"/>
  <c r="Y1795" i="2"/>
  <c r="O794" i="6" s="1"/>
  <c r="R1795" i="2"/>
  <c r="S1865" i="2"/>
  <c r="U1865" i="2"/>
  <c r="V1865" i="2"/>
  <c r="Y1865" i="2"/>
  <c r="O864" i="6" s="1"/>
  <c r="R1865" i="2"/>
  <c r="M864" i="6"/>
  <c r="N864" i="6" s="1"/>
  <c r="R1645" i="2"/>
  <c r="S1645" i="2"/>
  <c r="M644" i="6"/>
  <c r="N644" i="6" s="1"/>
  <c r="U1645" i="2"/>
  <c r="V1645" i="2"/>
  <c r="Y1645" i="2"/>
  <c r="O644" i="6" s="1"/>
  <c r="M832" i="6"/>
  <c r="N832" i="6" s="1"/>
  <c r="S1833" i="2"/>
  <c r="U1833" i="2"/>
  <c r="Y1833" i="2"/>
  <c r="O832" i="6" s="1"/>
  <c r="R1833" i="2"/>
  <c r="V1833" i="2"/>
  <c r="U1958" i="2"/>
  <c r="M957" i="6"/>
  <c r="N957" i="6" s="1"/>
  <c r="V1958" i="2"/>
  <c r="Y1958" i="2"/>
  <c r="O957" i="6" s="1"/>
  <c r="R1958" i="2"/>
  <c r="S1958" i="2"/>
  <c r="S1939" i="2"/>
  <c r="U1939" i="2"/>
  <c r="V1939" i="2"/>
  <c r="M938" i="6"/>
  <c r="N938" i="6" s="1"/>
  <c r="Y1939" i="2"/>
  <c r="O938" i="6" s="1"/>
  <c r="R1939" i="2"/>
  <c r="S1926" i="2"/>
  <c r="U1926" i="2"/>
  <c r="M925" i="6"/>
  <c r="N925" i="6" s="1"/>
  <c r="V1926" i="2"/>
  <c r="Y1926" i="2"/>
  <c r="O925" i="6" s="1"/>
  <c r="R1926" i="2"/>
  <c r="S1992" i="2"/>
  <c r="V1992" i="2"/>
  <c r="R1992" i="2"/>
  <c r="M991" i="6"/>
  <c r="N991" i="6" s="1"/>
  <c r="U1992" i="2"/>
  <c r="Y1992" i="2"/>
  <c r="O991" i="6" s="1"/>
  <c r="R1774" i="2"/>
  <c r="S1774" i="2"/>
  <c r="U1774" i="2"/>
  <c r="M773" i="6"/>
  <c r="N773" i="6" s="1"/>
  <c r="V1774" i="2"/>
  <c r="Y1774" i="2"/>
  <c r="O773" i="6" s="1"/>
  <c r="Y1907" i="2"/>
  <c r="O906" i="6" s="1"/>
  <c r="R1907" i="2"/>
  <c r="S1907" i="2"/>
  <c r="U1907" i="2"/>
  <c r="V1907" i="2"/>
  <c r="M906" i="6"/>
  <c r="N906" i="6" s="1"/>
  <c r="V2003" i="2"/>
  <c r="Y2003" i="2"/>
  <c r="O1002" i="6" s="1"/>
  <c r="R2003" i="2"/>
  <c r="S2003" i="2"/>
  <c r="U2003" i="2"/>
  <c r="M1002" i="6"/>
  <c r="N1002" i="6" s="1"/>
  <c r="Y1874" i="2"/>
  <c r="O873" i="6" s="1"/>
  <c r="M873" i="6"/>
  <c r="N873" i="6" s="1"/>
  <c r="R1874" i="2"/>
  <c r="S1874" i="2"/>
  <c r="U1874" i="2"/>
  <c r="V1874" i="2"/>
  <c r="AI2022" i="2"/>
  <c r="U1021" i="6" s="1"/>
  <c r="S1021" i="6"/>
  <c r="T1021" i="6" s="1"/>
  <c r="AB2022" i="2"/>
  <c r="AC2022" i="2"/>
  <c r="AE2022" i="2"/>
  <c r="AF2022" i="2"/>
  <c r="AC1852" i="2"/>
  <c r="AE1852" i="2"/>
  <c r="AB1852" i="2"/>
  <c r="AF1852" i="2"/>
  <c r="AI1852" i="2"/>
  <c r="U851" i="6" s="1"/>
  <c r="S851" i="6"/>
  <c r="T851" i="6" s="1"/>
  <c r="AB1769" i="2"/>
  <c r="AC1769" i="2"/>
  <c r="AE1769" i="2"/>
  <c r="AF1769" i="2"/>
  <c r="AI1769" i="2"/>
  <c r="U768" i="6" s="1"/>
  <c r="S768" i="6"/>
  <c r="T768" i="6" s="1"/>
  <c r="AI1516" i="2"/>
  <c r="U515" i="6" s="1"/>
  <c r="AB1516" i="2"/>
  <c r="AC1516" i="2"/>
  <c r="AE1516" i="2"/>
  <c r="AF1516" i="2"/>
  <c r="S515" i="6"/>
  <c r="T515" i="6" s="1"/>
  <c r="AF1559" i="2"/>
  <c r="AI1559" i="2"/>
  <c r="U558" i="6" s="1"/>
  <c r="AB1559" i="2"/>
  <c r="AC1559" i="2"/>
  <c r="AE1559" i="2"/>
  <c r="S558" i="6"/>
  <c r="T558" i="6" s="1"/>
  <c r="AI1608" i="2"/>
  <c r="U607" i="6" s="1"/>
  <c r="AB1608" i="2"/>
  <c r="AC1608" i="2"/>
  <c r="AE1608" i="2"/>
  <c r="AF1608" i="2"/>
  <c r="S607" i="6"/>
  <c r="T607" i="6" s="1"/>
  <c r="AE1331" i="2"/>
  <c r="AF1331" i="2"/>
  <c r="AI1331" i="2"/>
  <c r="U330" i="6" s="1"/>
  <c r="AB1331" i="2"/>
  <c r="AC1331" i="2"/>
  <c r="S330" i="6"/>
  <c r="T330" i="6" s="1"/>
  <c r="AI1266" i="2"/>
  <c r="U265" i="6" s="1"/>
  <c r="S265" i="6"/>
  <c r="T265" i="6" s="1"/>
  <c r="AB1266" i="2"/>
  <c r="AC1266" i="2"/>
  <c r="AE1266" i="2"/>
  <c r="AF1266" i="2"/>
  <c r="AF1385" i="2"/>
  <c r="AI1385" i="2"/>
  <c r="U384" i="6" s="1"/>
  <c r="AB1385" i="2"/>
  <c r="AC1385" i="2"/>
  <c r="AE1385" i="2"/>
  <c r="S384" i="6"/>
  <c r="T384" i="6" s="1"/>
  <c r="AF1064" i="2"/>
  <c r="AI1064" i="2"/>
  <c r="U63" i="6" s="1"/>
  <c r="AB1064" i="2"/>
  <c r="AC1064" i="2"/>
  <c r="AE1064" i="2"/>
  <c r="S63" i="6"/>
  <c r="T63" i="6" s="1"/>
  <c r="AC1702" i="2"/>
  <c r="AF1702" i="2"/>
  <c r="AI1702" i="2"/>
  <c r="U701" i="6" s="1"/>
  <c r="AB1702" i="2"/>
  <c r="AE1702" i="2"/>
  <c r="S701" i="6"/>
  <c r="T701" i="6" s="1"/>
  <c r="AE1478" i="2"/>
  <c r="AF1478" i="2"/>
  <c r="S477" i="6"/>
  <c r="T477" i="6" s="1"/>
  <c r="AI1478" i="2"/>
  <c r="U477" i="6" s="1"/>
  <c r="AB1478" i="2"/>
  <c r="AC1478" i="2"/>
  <c r="AC1257" i="2"/>
  <c r="AE1257" i="2"/>
  <c r="AF1257" i="2"/>
  <c r="AI1257" i="2"/>
  <c r="U256" i="6" s="1"/>
  <c r="AB1257" i="2"/>
  <c r="S256" i="6"/>
  <c r="T256" i="6" s="1"/>
  <c r="AF1129" i="2"/>
  <c r="AI1129" i="2"/>
  <c r="U128" i="6" s="1"/>
  <c r="AB1129" i="2"/>
  <c r="S128" i="6"/>
  <c r="T128" i="6" s="1"/>
  <c r="AC1129" i="2"/>
  <c r="AE1129" i="2"/>
  <c r="S641" i="6"/>
  <c r="T641" i="6" s="1"/>
  <c r="AI1642" i="2"/>
  <c r="U641" i="6" s="1"/>
  <c r="AB1642" i="2"/>
  <c r="AC1642" i="2"/>
  <c r="AE1642" i="2"/>
  <c r="AF1642" i="2"/>
  <c r="AE1866" i="2"/>
  <c r="AF1866" i="2"/>
  <c r="S865" i="6"/>
  <c r="T865" i="6" s="1"/>
  <c r="AI1866" i="2"/>
  <c r="U865" i="6" s="1"/>
  <c r="AB1866" i="2"/>
  <c r="AC1866" i="2"/>
  <c r="AF1338" i="2"/>
  <c r="AE1338" i="2"/>
  <c r="AI1338" i="2"/>
  <c r="U337" i="6" s="1"/>
  <c r="AB1338" i="2"/>
  <c r="AC1338" i="2"/>
  <c r="S337" i="6"/>
  <c r="T337" i="6" s="1"/>
  <c r="AF1951" i="2"/>
  <c r="AI1951" i="2"/>
  <c r="U950" i="6" s="1"/>
  <c r="AB1951" i="2"/>
  <c r="AC1951" i="2"/>
  <c r="S950" i="6"/>
  <c r="T950" i="6" s="1"/>
  <c r="AE1951" i="2"/>
  <c r="AF1680" i="2"/>
  <c r="AE1680" i="2"/>
  <c r="S679" i="6"/>
  <c r="T679" i="6" s="1"/>
  <c r="AI1680" i="2"/>
  <c r="U679" i="6" s="1"/>
  <c r="AB1680" i="2"/>
  <c r="AC1680" i="2"/>
  <c r="J193" i="6"/>
  <c r="K193" i="6"/>
  <c r="J321" i="6"/>
  <c r="K321" i="6"/>
  <c r="AH1619" i="2"/>
  <c r="X1619" i="2"/>
  <c r="J1619" i="2"/>
  <c r="N1619" i="2"/>
  <c r="O1619" i="2" s="1"/>
  <c r="I618" i="6" s="1"/>
  <c r="N1168" i="2"/>
  <c r="O1168" i="2" s="1"/>
  <c r="I167" i="6" s="1"/>
  <c r="J1168" i="2"/>
  <c r="X1168" i="2"/>
  <c r="AH1168" i="2"/>
  <c r="J482" i="6"/>
  <c r="K482" i="6"/>
  <c r="J1047" i="2"/>
  <c r="N1047" i="2"/>
  <c r="O1047" i="2" s="1"/>
  <c r="I46" i="6" s="1"/>
  <c r="J92" i="6"/>
  <c r="K92" i="6"/>
  <c r="AR1275" i="2"/>
  <c r="J1275" i="2"/>
  <c r="N1275" i="2"/>
  <c r="O1275" i="2" s="1"/>
  <c r="I274" i="6" s="1"/>
  <c r="X1275" i="2"/>
  <c r="AH1275" i="2"/>
  <c r="J1668" i="2"/>
  <c r="N1668" i="2"/>
  <c r="O1668" i="2" s="1"/>
  <c r="I667" i="6" s="1"/>
  <c r="J515" i="6"/>
  <c r="K515" i="6"/>
  <c r="N1105" i="2"/>
  <c r="O1105" i="2" s="1"/>
  <c r="I104" i="6" s="1"/>
  <c r="J1105" i="2"/>
  <c r="J1242" i="2"/>
  <c r="N1242" i="2"/>
  <c r="O1242" i="2" s="1"/>
  <c r="I241" i="6" s="1"/>
  <c r="X1242" i="2"/>
  <c r="K607" i="6"/>
  <c r="J607" i="6"/>
  <c r="J1844" i="2"/>
  <c r="N1844" i="2"/>
  <c r="O1844" i="2" s="1"/>
  <c r="I843" i="6" s="1"/>
  <c r="N1976" i="2"/>
  <c r="O1976" i="2" s="1"/>
  <c r="I975" i="6" s="1"/>
  <c r="J1976" i="2"/>
  <c r="J1270" i="2"/>
  <c r="N1270" i="2"/>
  <c r="O1270" i="2" s="1"/>
  <c r="I269" i="6" s="1"/>
  <c r="J1617" i="2"/>
  <c r="N1617" i="2"/>
  <c r="O1617" i="2" s="1"/>
  <c r="I616" i="6" s="1"/>
  <c r="J1845" i="2"/>
  <c r="X1845" i="2"/>
  <c r="N1845" i="2"/>
  <c r="O1845" i="2" s="1"/>
  <c r="I844" i="6" s="1"/>
  <c r="N1933" i="2"/>
  <c r="O1933" i="2" s="1"/>
  <c r="I932" i="6" s="1"/>
  <c r="X1933" i="2"/>
  <c r="J1933" i="2"/>
  <c r="K169" i="6"/>
  <c r="J169" i="6"/>
  <c r="J489" i="6"/>
  <c r="K489" i="6"/>
  <c r="N1761" i="2"/>
  <c r="O1761" i="2" s="1"/>
  <c r="I760" i="6" s="1"/>
  <c r="J1761" i="2"/>
  <c r="J1912" i="2"/>
  <c r="N1912" i="2"/>
  <c r="O1912" i="2" s="1"/>
  <c r="I911" i="6" s="1"/>
  <c r="X1912" i="2"/>
  <c r="J278" i="6"/>
  <c r="K278" i="6"/>
  <c r="J1386" i="2"/>
  <c r="N1386" i="2"/>
  <c r="O1386" i="2" s="1"/>
  <c r="I385" i="6" s="1"/>
  <c r="J364" i="6"/>
  <c r="K364" i="6"/>
  <c r="J455" i="6"/>
  <c r="K455" i="6"/>
  <c r="N1723" i="2"/>
  <c r="O1723" i="2" s="1"/>
  <c r="I722" i="6" s="1"/>
  <c r="X1723" i="2"/>
  <c r="AH1723" i="2"/>
  <c r="J1723" i="2"/>
  <c r="AE1990" i="2"/>
  <c r="AF1990" i="2"/>
  <c r="AI1990" i="2"/>
  <c r="U989" i="6" s="1"/>
  <c r="AB1990" i="2"/>
  <c r="AC1990" i="2"/>
  <c r="S989" i="6"/>
  <c r="T989" i="6" s="1"/>
  <c r="AI1959" i="2"/>
  <c r="U958" i="6" s="1"/>
  <c r="AB1959" i="2"/>
  <c r="AC1959" i="2"/>
  <c r="S958" i="6"/>
  <c r="T958" i="6" s="1"/>
  <c r="AE1959" i="2"/>
  <c r="AF1959" i="2"/>
  <c r="AF1600" i="2"/>
  <c r="S599" i="6"/>
  <c r="T599" i="6" s="1"/>
  <c r="AI1600" i="2"/>
  <c r="U599" i="6" s="1"/>
  <c r="AB1600" i="2"/>
  <c r="AC1600" i="2"/>
  <c r="AE1600" i="2"/>
  <c r="AE1831" i="2"/>
  <c r="AF1831" i="2"/>
  <c r="AI1831" i="2"/>
  <c r="U830" i="6" s="1"/>
  <c r="AB1831" i="2"/>
  <c r="AC1831" i="2"/>
  <c r="S830" i="6"/>
  <c r="T830" i="6" s="1"/>
  <c r="AI1540" i="2"/>
  <c r="U539" i="6" s="1"/>
  <c r="AB1540" i="2"/>
  <c r="AE1540" i="2"/>
  <c r="AF1540" i="2"/>
  <c r="AC1540" i="2"/>
  <c r="S539" i="6"/>
  <c r="T539" i="6" s="1"/>
  <c r="AE1512" i="2"/>
  <c r="AF1512" i="2"/>
  <c r="AI1512" i="2"/>
  <c r="U511" i="6" s="1"/>
  <c r="AB1512" i="2"/>
  <c r="AC1512" i="2"/>
  <c r="S511" i="6"/>
  <c r="T511" i="6" s="1"/>
  <c r="AF1543" i="2"/>
  <c r="AI1543" i="2"/>
  <c r="U542" i="6" s="1"/>
  <c r="AB1543" i="2"/>
  <c r="AC1543" i="2"/>
  <c r="AE1543" i="2"/>
  <c r="S542" i="6"/>
  <c r="T542" i="6" s="1"/>
  <c r="AB1114" i="2"/>
  <c r="AC1114" i="2"/>
  <c r="AE1114" i="2"/>
  <c r="AF1114" i="2"/>
  <c r="AI1114" i="2"/>
  <c r="U113" i="6" s="1"/>
  <c r="S113" i="6"/>
  <c r="T113" i="6" s="1"/>
  <c r="AC1059" i="2"/>
  <c r="AE1059" i="2"/>
  <c r="AF1059" i="2"/>
  <c r="AI1059" i="2"/>
  <c r="U58" i="6" s="1"/>
  <c r="AB1059" i="2"/>
  <c r="S58" i="6"/>
  <c r="T58" i="6" s="1"/>
  <c r="AB1510" i="2"/>
  <c r="AC1510" i="2"/>
  <c r="AE1510" i="2"/>
  <c r="AF1510" i="2"/>
  <c r="S509" i="6"/>
  <c r="T509" i="6" s="1"/>
  <c r="AI1510" i="2"/>
  <c r="U509" i="6" s="1"/>
  <c r="AE1674" i="2"/>
  <c r="AF1674" i="2"/>
  <c r="S673" i="6"/>
  <c r="T673" i="6" s="1"/>
  <c r="AI1674" i="2"/>
  <c r="U673" i="6" s="1"/>
  <c r="AB1674" i="2"/>
  <c r="AC1674" i="2"/>
  <c r="AC1283" i="2"/>
  <c r="AE1283" i="2"/>
  <c r="AF1283" i="2"/>
  <c r="S282" i="6"/>
  <c r="T282" i="6" s="1"/>
  <c r="AI1283" i="2"/>
  <c r="U282" i="6" s="1"/>
  <c r="AB1283" i="2"/>
  <c r="AB1663" i="2"/>
  <c r="AC1663" i="2"/>
  <c r="AE1663" i="2"/>
  <c r="AF1663" i="2"/>
  <c r="AI1663" i="2"/>
  <c r="U662" i="6" s="1"/>
  <c r="S662" i="6"/>
  <c r="T662" i="6" s="1"/>
  <c r="AB1149" i="2"/>
  <c r="AC1149" i="2"/>
  <c r="AI1149" i="2"/>
  <c r="U148" i="6" s="1"/>
  <c r="AE1149" i="2"/>
  <c r="AF1149" i="2"/>
  <c r="S148" i="6"/>
  <c r="T148" i="6" s="1"/>
  <c r="N1144" i="2"/>
  <c r="O1144" i="2" s="1"/>
  <c r="I143" i="6" s="1"/>
  <c r="J1144" i="2"/>
  <c r="J350" i="6"/>
  <c r="K350" i="6"/>
  <c r="J1801" i="2"/>
  <c r="N1801" i="2"/>
  <c r="O1801" i="2" s="1"/>
  <c r="I800" i="6" s="1"/>
  <c r="N1894" i="2"/>
  <c r="O1894" i="2" s="1"/>
  <c r="I893" i="6" s="1"/>
  <c r="J1894" i="2"/>
  <c r="J2015" i="2"/>
  <c r="N2015" i="2"/>
  <c r="O2015" i="2" s="1"/>
  <c r="I1014" i="6" s="1"/>
  <c r="X2015" i="2"/>
  <c r="J1165" i="2"/>
  <c r="N1165" i="2"/>
  <c r="O1165" i="2" s="1"/>
  <c r="I164" i="6" s="1"/>
  <c r="X1165" i="2"/>
  <c r="J1526" i="2"/>
  <c r="N1526" i="2"/>
  <c r="O1526" i="2" s="1"/>
  <c r="I525" i="6" s="1"/>
  <c r="K514" i="6"/>
  <c r="J514" i="6"/>
  <c r="K585" i="6"/>
  <c r="J585" i="6"/>
  <c r="K793" i="6"/>
  <c r="J793" i="6"/>
  <c r="J936" i="6"/>
  <c r="K936" i="6"/>
  <c r="J1119" i="2"/>
  <c r="N1119" i="2"/>
  <c r="O1119" i="2" s="1"/>
  <c r="I118" i="6" s="1"/>
  <c r="J457" i="6"/>
  <c r="K457" i="6"/>
  <c r="K699" i="6"/>
  <c r="J699" i="6"/>
  <c r="X1671" i="2"/>
  <c r="J1671" i="2"/>
  <c r="N1671" i="2"/>
  <c r="O1671" i="2" s="1"/>
  <c r="I670" i="6" s="1"/>
  <c r="K744" i="6"/>
  <c r="J744" i="6"/>
  <c r="K37" i="6"/>
  <c r="J37" i="6"/>
  <c r="J348" i="6"/>
  <c r="K348" i="6"/>
  <c r="J1485" i="2"/>
  <c r="N1485" i="2"/>
  <c r="O1485" i="2" s="1"/>
  <c r="I484" i="6" s="1"/>
  <c r="J732" i="6"/>
  <c r="K732" i="6"/>
  <c r="AH1751" i="2"/>
  <c r="J1751" i="2"/>
  <c r="X1751" i="2"/>
  <c r="N1751" i="2"/>
  <c r="O1751" i="2" s="1"/>
  <c r="I750" i="6" s="1"/>
  <c r="K941" i="6"/>
  <c r="J941" i="6"/>
  <c r="J280" i="6"/>
  <c r="K280" i="6"/>
  <c r="K400" i="6"/>
  <c r="J400" i="6"/>
  <c r="J578" i="6"/>
  <c r="K578" i="6"/>
  <c r="N1848" i="2"/>
  <c r="O1848" i="2" s="1"/>
  <c r="I847" i="6" s="1"/>
  <c r="J1848" i="2"/>
  <c r="J964" i="6"/>
  <c r="K964" i="6"/>
  <c r="K553" i="6"/>
  <c r="J553" i="6"/>
  <c r="J652" i="6"/>
  <c r="K652" i="6"/>
  <c r="J574" i="6"/>
  <c r="K574" i="6"/>
  <c r="J792" i="6"/>
  <c r="K792" i="6"/>
  <c r="J1886" i="2"/>
  <c r="N1886" i="2"/>
  <c r="O1886" i="2" s="1"/>
  <c r="I885" i="6" s="1"/>
  <c r="X1886" i="2"/>
  <c r="J961" i="6"/>
  <c r="K961" i="6"/>
  <c r="J1155" i="2"/>
  <c r="N1155" i="2"/>
  <c r="O1155" i="2" s="1"/>
  <c r="I154" i="6" s="1"/>
  <c r="J417" i="6"/>
  <c r="K417" i="6"/>
  <c r="J629" i="6"/>
  <c r="K629" i="6"/>
  <c r="AO1663" i="2"/>
  <c r="AP1663" i="2"/>
  <c r="AM1663" i="2"/>
  <c r="Y662" i="6"/>
  <c r="Z662" i="6" s="1"/>
  <c r="AS1663" i="2"/>
  <c r="AA662" i="6" s="1"/>
  <c r="AL1663" i="2"/>
  <c r="AP1631" i="2"/>
  <c r="Y630" i="6"/>
  <c r="Z630" i="6" s="1"/>
  <c r="AS1631" i="2"/>
  <c r="AA630" i="6" s="1"/>
  <c r="AL1631" i="2"/>
  <c r="AO1631" i="2"/>
  <c r="AM1631" i="2"/>
  <c r="AO1107" i="2"/>
  <c r="AP1107" i="2"/>
  <c r="Y106" i="6"/>
  <c r="Z106" i="6" s="1"/>
  <c r="AS1107" i="2"/>
  <c r="AA106" i="6" s="1"/>
  <c r="AM1107" i="2"/>
  <c r="AL1107" i="2"/>
  <c r="AS1276" i="2"/>
  <c r="AA275" i="6" s="1"/>
  <c r="AL1276" i="2"/>
  <c r="AM1276" i="2"/>
  <c r="AO1276" i="2"/>
  <c r="AP1276" i="2"/>
  <c r="Y275" i="6"/>
  <c r="Z275" i="6" s="1"/>
  <c r="AM1791" i="2"/>
  <c r="AO1791" i="2"/>
  <c r="AP1791" i="2"/>
  <c r="AS1791" i="2"/>
  <c r="AA790" i="6" s="1"/>
  <c r="AL1791" i="2"/>
  <c r="Y790" i="6"/>
  <c r="Z790" i="6" s="1"/>
  <c r="AO1530" i="2"/>
  <c r="AP1530" i="2"/>
  <c r="AS1530" i="2"/>
  <c r="AA529" i="6" s="1"/>
  <c r="Y529" i="6"/>
  <c r="Z529" i="6" s="1"/>
  <c r="AM1530" i="2"/>
  <c r="AL1530" i="2"/>
  <c r="Y999" i="6"/>
  <c r="Z999" i="6" s="1"/>
  <c r="AO2000" i="2"/>
  <c r="AL2000" i="2"/>
  <c r="AP2000" i="2"/>
  <c r="AS2000" i="2"/>
  <c r="AA999" i="6" s="1"/>
  <c r="AM2000" i="2"/>
  <c r="AO1274" i="2"/>
  <c r="AP1274" i="2"/>
  <c r="Y273" i="6"/>
  <c r="Z273" i="6" s="1"/>
  <c r="AS1274" i="2"/>
  <c r="AA273" i="6" s="1"/>
  <c r="AL1274" i="2"/>
  <c r="AM1274" i="2"/>
  <c r="AP1658" i="2"/>
  <c r="AS1658" i="2"/>
  <c r="AA657" i="6" s="1"/>
  <c r="AL1658" i="2"/>
  <c r="AM1658" i="2"/>
  <c r="AO1658" i="2"/>
  <c r="Y657" i="6"/>
  <c r="Z657" i="6" s="1"/>
  <c r="AS1626" i="2"/>
  <c r="AA625" i="6" s="1"/>
  <c r="AL1626" i="2"/>
  <c r="AM1626" i="2"/>
  <c r="AO1626" i="2"/>
  <c r="Y625" i="6"/>
  <c r="Z625" i="6" s="1"/>
  <c r="AP1626" i="2"/>
  <c r="AS1299" i="2"/>
  <c r="AA298" i="6" s="1"/>
  <c r="AO1299" i="2"/>
  <c r="AM1299" i="2"/>
  <c r="AP1299" i="2"/>
  <c r="AL1299" i="2"/>
  <c r="Y298" i="6"/>
  <c r="Z298" i="6" s="1"/>
  <c r="AM1887" i="2"/>
  <c r="AO1887" i="2"/>
  <c r="AP1887" i="2"/>
  <c r="AS1887" i="2"/>
  <c r="AA886" i="6" s="1"/>
  <c r="AL1887" i="2"/>
  <c r="Y886" i="6"/>
  <c r="Z886" i="6" s="1"/>
  <c r="AP1660" i="2"/>
  <c r="AS1660" i="2"/>
  <c r="AA659" i="6" s="1"/>
  <c r="AL1660" i="2"/>
  <c r="AM1660" i="2"/>
  <c r="Y659" i="6"/>
  <c r="Z659" i="6" s="1"/>
  <c r="AO1660" i="2"/>
  <c r="AO1951" i="2"/>
  <c r="AP1951" i="2"/>
  <c r="AS1951" i="2"/>
  <c r="AA950" i="6" s="1"/>
  <c r="AL1951" i="2"/>
  <c r="Y950" i="6"/>
  <c r="Z950" i="6" s="1"/>
  <c r="AM1951" i="2"/>
  <c r="AL1103" i="2"/>
  <c r="AM1103" i="2"/>
  <c r="Y102" i="6"/>
  <c r="Z102" i="6" s="1"/>
  <c r="AO1103" i="2"/>
  <c r="AP1103" i="2"/>
  <c r="AS1103" i="2"/>
  <c r="AA102" i="6" s="1"/>
  <c r="AS2021" i="2"/>
  <c r="AA1020" i="6" s="1"/>
  <c r="Y1020" i="6"/>
  <c r="Z1020" i="6" s="1"/>
  <c r="AP2021" i="2"/>
  <c r="AL2021" i="2"/>
  <c r="AM2021" i="2"/>
  <c r="AO2021" i="2"/>
  <c r="AM1874" i="2"/>
  <c r="AO1874" i="2"/>
  <c r="AP1874" i="2"/>
  <c r="Y873" i="6"/>
  <c r="Z873" i="6" s="1"/>
  <c r="AL1874" i="2"/>
  <c r="AS1874" i="2"/>
  <c r="AA873" i="6" s="1"/>
  <c r="AO1644" i="2"/>
  <c r="AP1644" i="2"/>
  <c r="AS1644" i="2"/>
  <c r="AA643" i="6" s="1"/>
  <c r="AL1644" i="2"/>
  <c r="AM1644" i="2"/>
  <c r="Y643" i="6"/>
  <c r="Z643" i="6" s="1"/>
  <c r="AO1378" i="2"/>
  <c r="AP1378" i="2"/>
  <c r="AS1378" i="2"/>
  <c r="AA377" i="6" s="1"/>
  <c r="AL1378" i="2"/>
  <c r="AM1378" i="2"/>
  <c r="Y377" i="6"/>
  <c r="Z377" i="6" s="1"/>
  <c r="AO1207" i="2"/>
  <c r="AP1207" i="2"/>
  <c r="AS1207" i="2"/>
  <c r="AA206" i="6" s="1"/>
  <c r="AL1207" i="2"/>
  <c r="AM1207" i="2"/>
  <c r="Y206" i="6"/>
  <c r="Z206" i="6" s="1"/>
  <c r="AO1063" i="2"/>
  <c r="Y62" i="6"/>
  <c r="Z62" i="6" s="1"/>
  <c r="AP1063" i="2"/>
  <c r="AS1063" i="2"/>
  <c r="AA62" i="6" s="1"/>
  <c r="AL1063" i="2"/>
  <c r="AM1063" i="2"/>
  <c r="AS1938" i="2"/>
  <c r="AA937" i="6" s="1"/>
  <c r="AL1938" i="2"/>
  <c r="AM1938" i="2"/>
  <c r="AO1938" i="2"/>
  <c r="AP1938" i="2"/>
  <c r="Y937" i="6"/>
  <c r="Z937" i="6" s="1"/>
  <c r="AL1568" i="2"/>
  <c r="Y567" i="6"/>
  <c r="Z567" i="6" s="1"/>
  <c r="AO1568" i="2"/>
  <c r="AM1568" i="2"/>
  <c r="AP1568" i="2"/>
  <c r="AS1568" i="2"/>
  <c r="AA567" i="6" s="1"/>
  <c r="AP1442" i="2"/>
  <c r="Y441" i="6"/>
  <c r="Z441" i="6" s="1"/>
  <c r="AS1442" i="2"/>
  <c r="AA441" i="6" s="1"/>
  <c r="AL1442" i="2"/>
  <c r="AM1442" i="2"/>
  <c r="AO1442" i="2"/>
  <c r="AP1192" i="2"/>
  <c r="AS1192" i="2"/>
  <c r="AA191" i="6" s="1"/>
  <c r="AL1192" i="2"/>
  <c r="Y191" i="6"/>
  <c r="Z191" i="6" s="1"/>
  <c r="AM1192" i="2"/>
  <c r="AO1192" i="2"/>
  <c r="AM1066" i="2"/>
  <c r="AO1066" i="2"/>
  <c r="AP1066" i="2"/>
  <c r="AS1066" i="2"/>
  <c r="AA65" i="6" s="1"/>
  <c r="AL1066" i="2"/>
  <c r="Y65" i="6"/>
  <c r="Z65" i="6" s="1"/>
  <c r="AM1875" i="2"/>
  <c r="AO1875" i="2"/>
  <c r="AP1875" i="2"/>
  <c r="Y874" i="6"/>
  <c r="Z874" i="6" s="1"/>
  <c r="AS1875" i="2"/>
  <c r="AA874" i="6" s="1"/>
  <c r="AL1875" i="2"/>
  <c r="AP1678" i="2"/>
  <c r="AS1678" i="2"/>
  <c r="AA677" i="6" s="1"/>
  <c r="Y677" i="6"/>
  <c r="Z677" i="6" s="1"/>
  <c r="AL1678" i="2"/>
  <c r="AM1678" i="2"/>
  <c r="AO1678" i="2"/>
  <c r="AP1509" i="2"/>
  <c r="Y508" i="6"/>
  <c r="Z508" i="6" s="1"/>
  <c r="AS1509" i="2"/>
  <c r="AA508" i="6" s="1"/>
  <c r="AL1509" i="2"/>
  <c r="AM1509" i="2"/>
  <c r="AO1509" i="2"/>
  <c r="AL1248" i="2"/>
  <c r="Y247" i="6"/>
  <c r="Z247" i="6" s="1"/>
  <c r="AM1248" i="2"/>
  <c r="AO1248" i="2"/>
  <c r="AP1248" i="2"/>
  <c r="AS1248" i="2"/>
  <c r="AA247" i="6" s="1"/>
  <c r="AS1131" i="2"/>
  <c r="AA130" i="6" s="1"/>
  <c r="AL1131" i="2"/>
  <c r="AM1131" i="2"/>
  <c r="AO1131" i="2"/>
  <c r="AP1131" i="2"/>
  <c r="Y130" i="6"/>
  <c r="Z130" i="6" s="1"/>
  <c r="AP1931" i="2"/>
  <c r="Y930" i="6"/>
  <c r="Z930" i="6" s="1"/>
  <c r="AO1931" i="2"/>
  <c r="AS1931" i="2"/>
  <c r="AA930" i="6" s="1"/>
  <c r="AL1931" i="2"/>
  <c r="AM1931" i="2"/>
  <c r="AO1825" i="2"/>
  <c r="AP1825" i="2"/>
  <c r="Y824" i="6"/>
  <c r="Z824" i="6" s="1"/>
  <c r="AS1825" i="2"/>
  <c r="AA824" i="6" s="1"/>
  <c r="AL1825" i="2"/>
  <c r="AM1825" i="2"/>
  <c r="AO1480" i="2"/>
  <c r="AP1480" i="2"/>
  <c r="AS1480" i="2"/>
  <c r="AA479" i="6" s="1"/>
  <c r="AL1480" i="2"/>
  <c r="AM1480" i="2"/>
  <c r="Y479" i="6"/>
  <c r="Z479" i="6" s="1"/>
  <c r="AS1307" i="2"/>
  <c r="AA306" i="6" s="1"/>
  <c r="AL1307" i="2"/>
  <c r="AM1307" i="2"/>
  <c r="AO1307" i="2"/>
  <c r="AP1307" i="2"/>
  <c r="Y306" i="6"/>
  <c r="Z306" i="6" s="1"/>
  <c r="AS1119" i="2"/>
  <c r="AA118" i="6" s="1"/>
  <c r="AL1119" i="2"/>
  <c r="AM1119" i="2"/>
  <c r="Y118" i="6"/>
  <c r="Z118" i="6" s="1"/>
  <c r="AO1119" i="2"/>
  <c r="AP1119" i="2"/>
  <c r="AL1900" i="2"/>
  <c r="AS1900" i="2"/>
  <c r="AA899" i="6" s="1"/>
  <c r="AM1900" i="2"/>
  <c r="AO1900" i="2"/>
  <c r="Y899" i="6"/>
  <c r="Z899" i="6" s="1"/>
  <c r="AP1900" i="2"/>
  <c r="AM1731" i="2"/>
  <c r="AO1731" i="2"/>
  <c r="AP1731" i="2"/>
  <c r="Y730" i="6"/>
  <c r="Z730" i="6" s="1"/>
  <c r="AS1731" i="2"/>
  <c r="AA730" i="6" s="1"/>
  <c r="AL1731" i="2"/>
  <c r="AO1536" i="2"/>
  <c r="AP1536" i="2"/>
  <c r="AS1536" i="2"/>
  <c r="AA535" i="6" s="1"/>
  <c r="AL1536" i="2"/>
  <c r="AM1536" i="2"/>
  <c r="Y535" i="6"/>
  <c r="Z535" i="6" s="1"/>
  <c r="AS1414" i="2"/>
  <c r="AA413" i="6" s="1"/>
  <c r="AL1414" i="2"/>
  <c r="AM1414" i="2"/>
  <c r="AO1414" i="2"/>
  <c r="AP1414" i="2"/>
  <c r="Y413" i="6"/>
  <c r="Z413" i="6" s="1"/>
  <c r="AM1136" i="2"/>
  <c r="AO1136" i="2"/>
  <c r="AP1136" i="2"/>
  <c r="AS1136" i="2"/>
  <c r="AA135" i="6" s="1"/>
  <c r="AL1136" i="2"/>
  <c r="Y135" i="6"/>
  <c r="Z135" i="6" s="1"/>
  <c r="AL1928" i="2"/>
  <c r="AM1928" i="2"/>
  <c r="AO1928" i="2"/>
  <c r="AP1928" i="2"/>
  <c r="AS1928" i="2"/>
  <c r="AA927" i="6" s="1"/>
  <c r="Y927" i="6"/>
  <c r="Z927" i="6" s="1"/>
  <c r="AO1787" i="2"/>
  <c r="AP1787" i="2"/>
  <c r="Y786" i="6"/>
  <c r="Z786" i="6" s="1"/>
  <c r="AS1787" i="2"/>
  <c r="AA786" i="6" s="1"/>
  <c r="AL1787" i="2"/>
  <c r="AM1787" i="2"/>
  <c r="AL1541" i="2"/>
  <c r="AM1541" i="2"/>
  <c r="AO1541" i="2"/>
  <c r="AP1541" i="2"/>
  <c r="AS1541" i="2"/>
  <c r="AA540" i="6" s="1"/>
  <c r="Y540" i="6"/>
  <c r="Z540" i="6" s="1"/>
  <c r="AP1359" i="2"/>
  <c r="Y358" i="6"/>
  <c r="Z358" i="6" s="1"/>
  <c r="AS1359" i="2"/>
  <c r="AA358" i="6" s="1"/>
  <c r="AL1359" i="2"/>
  <c r="AM1359" i="2"/>
  <c r="AO1359" i="2"/>
  <c r="AS1188" i="2"/>
  <c r="AA187" i="6" s="1"/>
  <c r="AL1188" i="2"/>
  <c r="AM1188" i="2"/>
  <c r="AO1188" i="2"/>
  <c r="AP1188" i="2"/>
  <c r="Y187" i="6"/>
  <c r="Z187" i="6" s="1"/>
  <c r="AP1984" i="2"/>
  <c r="AS1984" i="2"/>
  <c r="AA983" i="6" s="1"/>
  <c r="Y983" i="6"/>
  <c r="Z983" i="6" s="1"/>
  <c r="AL1984" i="2"/>
  <c r="AM1984" i="2"/>
  <c r="AO1984" i="2"/>
  <c r="AS1843" i="2"/>
  <c r="AA842" i="6" s="1"/>
  <c r="AM1843" i="2"/>
  <c r="AO1843" i="2"/>
  <c r="AL1843" i="2"/>
  <c r="AP1843" i="2"/>
  <c r="Y842" i="6"/>
  <c r="Z842" i="6" s="1"/>
  <c r="Y592" i="6"/>
  <c r="Z592" i="6" s="1"/>
  <c r="AS1593" i="2"/>
  <c r="AA592" i="6" s="1"/>
  <c r="AL1593" i="2"/>
  <c r="AM1593" i="2"/>
  <c r="AO1593" i="2"/>
  <c r="AP1593" i="2"/>
  <c r="AO1312" i="2"/>
  <c r="Y311" i="6"/>
  <c r="Z311" i="6" s="1"/>
  <c r="AP1312" i="2"/>
  <c r="AS1312" i="2"/>
  <c r="AA311" i="6" s="1"/>
  <c r="AL1312" i="2"/>
  <c r="AM1312" i="2"/>
  <c r="Y259" i="6"/>
  <c r="Z259" i="6" s="1"/>
  <c r="AS1260" i="2"/>
  <c r="AA259" i="6" s="1"/>
  <c r="AP1260" i="2"/>
  <c r="AL1260" i="2"/>
  <c r="AM1260" i="2"/>
  <c r="AO1260" i="2"/>
  <c r="AS1976" i="2"/>
  <c r="AA975" i="6" s="1"/>
  <c r="Y975" i="6"/>
  <c r="Z975" i="6" s="1"/>
  <c r="AL1976" i="2"/>
  <c r="AM1976" i="2"/>
  <c r="AO1976" i="2"/>
  <c r="AP1976" i="2"/>
  <c r="Y834" i="6"/>
  <c r="Z834" i="6" s="1"/>
  <c r="AS1835" i="2"/>
  <c r="AA834" i="6" s="1"/>
  <c r="AM1835" i="2"/>
  <c r="AL1835" i="2"/>
  <c r="AO1835" i="2"/>
  <c r="AP1835" i="2"/>
  <c r="AS1585" i="2"/>
  <c r="AA584" i="6" s="1"/>
  <c r="AL1585" i="2"/>
  <c r="AM1585" i="2"/>
  <c r="AO1585" i="2"/>
  <c r="AP1585" i="2"/>
  <c r="Y584" i="6"/>
  <c r="Z584" i="6" s="1"/>
  <c r="AL1302" i="2"/>
  <c r="AM1302" i="2"/>
  <c r="AP1302" i="2"/>
  <c r="Y301" i="6"/>
  <c r="Z301" i="6" s="1"/>
  <c r="AO1302" i="2"/>
  <c r="AS1302" i="2"/>
  <c r="AA301" i="6" s="1"/>
  <c r="Y251" i="6"/>
  <c r="Z251" i="6" s="1"/>
  <c r="AS1252" i="2"/>
  <c r="AA251" i="6" s="1"/>
  <c r="AL1252" i="2"/>
  <c r="AM1252" i="2"/>
  <c r="AO1252" i="2"/>
  <c r="AP1252" i="2"/>
  <c r="AO1102" i="2"/>
  <c r="AP1102" i="2"/>
  <c r="AS1102" i="2"/>
  <c r="AA101" i="6" s="1"/>
  <c r="AL1102" i="2"/>
  <c r="AM1102" i="2"/>
  <c r="Y101" i="6"/>
  <c r="Z101" i="6" s="1"/>
  <c r="AO1075" i="2"/>
  <c r="AP1075" i="2"/>
  <c r="AS1075" i="2"/>
  <c r="AA74" i="6" s="1"/>
  <c r="Y74" i="6"/>
  <c r="Z74" i="6" s="1"/>
  <c r="AL1075" i="2"/>
  <c r="AM1075" i="2"/>
  <c r="AO1086" i="2"/>
  <c r="AP1086" i="2"/>
  <c r="AS1086" i="2"/>
  <c r="AA85" i="6" s="1"/>
  <c r="Y85" i="6"/>
  <c r="Z85" i="6" s="1"/>
  <c r="AL1086" i="2"/>
  <c r="AM1086" i="2"/>
  <c r="AS1099" i="2"/>
  <c r="AA98" i="6" s="1"/>
  <c r="Y98" i="6"/>
  <c r="Z98" i="6" s="1"/>
  <c r="AL1099" i="2"/>
  <c r="AM1099" i="2"/>
  <c r="AO1099" i="2"/>
  <c r="AP1099" i="2"/>
  <c r="AS1313" i="2"/>
  <c r="AA312" i="6" s="1"/>
  <c r="AL1313" i="2"/>
  <c r="AM1313" i="2"/>
  <c r="Y312" i="6"/>
  <c r="Z312" i="6" s="1"/>
  <c r="AO1313" i="2"/>
  <c r="AP1313" i="2"/>
  <c r="AS1332" i="2"/>
  <c r="AA331" i="6" s="1"/>
  <c r="Y331" i="6"/>
  <c r="Z331" i="6" s="1"/>
  <c r="AL1332" i="2"/>
  <c r="AM1332" i="2"/>
  <c r="AO1332" i="2"/>
  <c r="AP1332" i="2"/>
  <c r="AO1089" i="2"/>
  <c r="AS1089" i="2"/>
  <c r="AA88" i="6" s="1"/>
  <c r="AL1089" i="2"/>
  <c r="AM1089" i="2"/>
  <c r="AP1089" i="2"/>
  <c r="Y88" i="6"/>
  <c r="Z88" i="6" s="1"/>
  <c r="AS1291" i="2"/>
  <c r="AA290" i="6" s="1"/>
  <c r="AM1291" i="2"/>
  <c r="AO1291" i="2"/>
  <c r="AL1291" i="2"/>
  <c r="AP1291" i="2"/>
  <c r="Y290" i="6"/>
  <c r="Z290" i="6" s="1"/>
  <c r="AS1548" i="2"/>
  <c r="AA547" i="6" s="1"/>
  <c r="AM1548" i="2"/>
  <c r="AO1548" i="2"/>
  <c r="AP1548" i="2"/>
  <c r="AL1548" i="2"/>
  <c r="Y547" i="6"/>
  <c r="Z547" i="6" s="1"/>
  <c r="AP1076" i="2"/>
  <c r="Y75" i="6"/>
  <c r="Z75" i="6" s="1"/>
  <c r="AS1076" i="2"/>
  <c r="AA75" i="6" s="1"/>
  <c r="AL1076" i="2"/>
  <c r="AM1076" i="2"/>
  <c r="AO1076" i="2"/>
  <c r="AM1130" i="2"/>
  <c r="AO1130" i="2"/>
  <c r="AP1130" i="2"/>
  <c r="Y129" i="6"/>
  <c r="Z129" i="6" s="1"/>
  <c r="AS1130" i="2"/>
  <c r="AA129" i="6" s="1"/>
  <c r="AL1130" i="2"/>
  <c r="AM1250" i="2"/>
  <c r="AO1250" i="2"/>
  <c r="AP1250" i="2"/>
  <c r="Y249" i="6"/>
  <c r="Z249" i="6" s="1"/>
  <c r="AS1250" i="2"/>
  <c r="AA249" i="6" s="1"/>
  <c r="AL1250" i="2"/>
  <c r="AL1025" i="2"/>
  <c r="AM1025" i="2"/>
  <c r="AO1025" i="2"/>
  <c r="Y24" i="6"/>
  <c r="AP1025" i="2"/>
  <c r="AS1025" i="2"/>
  <c r="AK2025" i="2"/>
  <c r="AL1137" i="2"/>
  <c r="AM1137" i="2"/>
  <c r="AO1137" i="2"/>
  <c r="AP1137" i="2"/>
  <c r="AS1137" i="2"/>
  <c r="AA136" i="6" s="1"/>
  <c r="Y136" i="6"/>
  <c r="Z136" i="6" s="1"/>
  <c r="AM1377" i="2"/>
  <c r="Y376" i="6"/>
  <c r="Z376" i="6" s="1"/>
  <c r="AO1377" i="2"/>
  <c r="AP1377" i="2"/>
  <c r="AS1377" i="2"/>
  <c r="AA376" i="6" s="1"/>
  <c r="AL1377" i="2"/>
  <c r="Y488" i="6"/>
  <c r="Z488" i="6" s="1"/>
  <c r="AM1489" i="2"/>
  <c r="AO1489" i="2"/>
  <c r="AP1489" i="2"/>
  <c r="AS1489" i="2"/>
  <c r="AA488" i="6" s="1"/>
  <c r="AL1489" i="2"/>
  <c r="AM1100" i="2"/>
  <c r="Y99" i="6"/>
  <c r="Z99" i="6" s="1"/>
  <c r="AS1100" i="2"/>
  <c r="AA99" i="6" s="1"/>
  <c r="AO1100" i="2"/>
  <c r="AP1100" i="2"/>
  <c r="AL1100" i="2"/>
  <c r="AO1287" i="2"/>
  <c r="AP1287" i="2"/>
  <c r="AS1287" i="2"/>
  <c r="AA286" i="6" s="1"/>
  <c r="AL1287" i="2"/>
  <c r="AM1287" i="2"/>
  <c r="Y286" i="6"/>
  <c r="Z286" i="6" s="1"/>
  <c r="AP1386" i="2"/>
  <c r="AS1386" i="2"/>
  <c r="AA385" i="6" s="1"/>
  <c r="AL1386" i="2"/>
  <c r="AM1386" i="2"/>
  <c r="Y385" i="6"/>
  <c r="Z385" i="6" s="1"/>
  <c r="AO1386" i="2"/>
  <c r="Y112" i="6"/>
  <c r="Z112" i="6" s="1"/>
  <c r="AL1113" i="2"/>
  <c r="AM1113" i="2"/>
  <c r="AO1113" i="2"/>
  <c r="AP1113" i="2"/>
  <c r="AS1113" i="2"/>
  <c r="AA112" i="6" s="1"/>
  <c r="AS1258" i="2"/>
  <c r="AA257" i="6" s="1"/>
  <c r="AL1258" i="2"/>
  <c r="AM1258" i="2"/>
  <c r="AO1258" i="2"/>
  <c r="AP1258" i="2"/>
  <c r="Y257" i="6"/>
  <c r="Z257" i="6" s="1"/>
  <c r="AM1286" i="2"/>
  <c r="Y285" i="6"/>
  <c r="Z285" i="6" s="1"/>
  <c r="AO1286" i="2"/>
  <c r="AP1286" i="2"/>
  <c r="AS1286" i="2"/>
  <c r="AA285" i="6" s="1"/>
  <c r="AL1286" i="2"/>
  <c r="AO1361" i="2"/>
  <c r="AP1361" i="2"/>
  <c r="AS1361" i="2"/>
  <c r="AA360" i="6" s="1"/>
  <c r="AL1361" i="2"/>
  <c r="AM1361" i="2"/>
  <c r="Y360" i="6"/>
  <c r="Z360" i="6" s="1"/>
  <c r="AS1037" i="2"/>
  <c r="AA36" i="6" s="1"/>
  <c r="AL1037" i="2"/>
  <c r="AM1037" i="2"/>
  <c r="AO1037" i="2"/>
  <c r="AP1037" i="2"/>
  <c r="Y36" i="6"/>
  <c r="Z36" i="6" s="1"/>
  <c r="AS1068" i="2"/>
  <c r="AA67" i="6" s="1"/>
  <c r="AL1068" i="2"/>
  <c r="AM1068" i="2"/>
  <c r="AO1068" i="2"/>
  <c r="AP1068" i="2"/>
  <c r="Y67" i="6"/>
  <c r="Z67" i="6" s="1"/>
  <c r="AP1162" i="2"/>
  <c r="Y161" i="6"/>
  <c r="Z161" i="6" s="1"/>
  <c r="AS1162" i="2"/>
  <c r="AA161" i="6" s="1"/>
  <c r="AO1162" i="2"/>
  <c r="AL1162" i="2"/>
  <c r="AM1162" i="2"/>
  <c r="AP1266" i="2"/>
  <c r="Y265" i="6"/>
  <c r="Z265" i="6" s="1"/>
  <c r="AS1266" i="2"/>
  <c r="AA265" i="6" s="1"/>
  <c r="AL1266" i="2"/>
  <c r="AM1266" i="2"/>
  <c r="AO1266" i="2"/>
  <c r="AM1379" i="2"/>
  <c r="AO1379" i="2"/>
  <c r="AP1379" i="2"/>
  <c r="AS1379" i="2"/>
  <c r="AA378" i="6" s="1"/>
  <c r="AL1379" i="2"/>
  <c r="Y378" i="6"/>
  <c r="Z378" i="6" s="1"/>
  <c r="AS1365" i="2"/>
  <c r="AA364" i="6" s="1"/>
  <c r="AL1365" i="2"/>
  <c r="AM1365" i="2"/>
  <c r="AO1365" i="2"/>
  <c r="AP1365" i="2"/>
  <c r="Y364" i="6"/>
  <c r="Z364" i="6" s="1"/>
  <c r="AP1433" i="2"/>
  <c r="Y432" i="6"/>
  <c r="Z432" i="6" s="1"/>
  <c r="AO1433" i="2"/>
  <c r="AS1433" i="2"/>
  <c r="AA432" i="6" s="1"/>
  <c r="AL1433" i="2"/>
  <c r="AM1433" i="2"/>
  <c r="AL1613" i="2"/>
  <c r="Y612" i="6"/>
  <c r="Z612" i="6" s="1"/>
  <c r="AM1613" i="2"/>
  <c r="AO1613" i="2"/>
  <c r="AP1613" i="2"/>
  <c r="AS1613" i="2"/>
  <c r="AA612" i="6" s="1"/>
  <c r="AO1547" i="2"/>
  <c r="AP1547" i="2"/>
  <c r="AM1547" i="2"/>
  <c r="Y546" i="6"/>
  <c r="Z546" i="6" s="1"/>
  <c r="AS1547" i="2"/>
  <c r="AA546" i="6" s="1"/>
  <c r="AL1547" i="2"/>
  <c r="AS1515" i="2"/>
  <c r="AA514" i="6" s="1"/>
  <c r="AL1515" i="2"/>
  <c r="AM1515" i="2"/>
  <c r="AO1515" i="2"/>
  <c r="AP1515" i="2"/>
  <c r="Y514" i="6"/>
  <c r="Z514" i="6" s="1"/>
  <c r="AM1457" i="2"/>
  <c r="AO1457" i="2"/>
  <c r="AP1457" i="2"/>
  <c r="AS1457" i="2"/>
  <c r="AA456" i="6" s="1"/>
  <c r="AL1457" i="2"/>
  <c r="Y456" i="6"/>
  <c r="Z456" i="6" s="1"/>
  <c r="AS1611" i="2"/>
  <c r="AA610" i="6" s="1"/>
  <c r="AL1611" i="2"/>
  <c r="AM1611" i="2"/>
  <c r="Y610" i="6"/>
  <c r="Z610" i="6" s="1"/>
  <c r="AO1611" i="2"/>
  <c r="AP1611" i="2"/>
  <c r="AO1829" i="2"/>
  <c r="AP1829" i="2"/>
  <c r="AS1829" i="2"/>
  <c r="AA828" i="6" s="1"/>
  <c r="AL1829" i="2"/>
  <c r="AM1829" i="2"/>
  <c r="Y828" i="6"/>
  <c r="Z828" i="6" s="1"/>
  <c r="AS1508" i="2"/>
  <c r="AA507" i="6" s="1"/>
  <c r="AL1508" i="2"/>
  <c r="AM1508" i="2"/>
  <c r="AO1508" i="2"/>
  <c r="AP1508" i="2"/>
  <c r="Y507" i="6"/>
  <c r="Z507" i="6" s="1"/>
  <c r="AM1538" i="2"/>
  <c r="AO1538" i="2"/>
  <c r="AP1538" i="2"/>
  <c r="AS1538" i="2"/>
  <c r="AA537" i="6" s="1"/>
  <c r="Y537" i="6"/>
  <c r="Z537" i="6" s="1"/>
  <c r="AL1538" i="2"/>
  <c r="AM1553" i="2"/>
  <c r="AP1553" i="2"/>
  <c r="AS1553" i="2"/>
  <c r="AA552" i="6" s="1"/>
  <c r="AL1553" i="2"/>
  <c r="AO1553" i="2"/>
  <c r="Y552" i="6"/>
  <c r="Z552" i="6" s="1"/>
  <c r="AM1783" i="2"/>
  <c r="AO1783" i="2"/>
  <c r="AP1783" i="2"/>
  <c r="AS1783" i="2"/>
  <c r="AA782" i="6" s="1"/>
  <c r="AL1783" i="2"/>
  <c r="Y782" i="6"/>
  <c r="Z782" i="6" s="1"/>
  <c r="AM1454" i="2"/>
  <c r="AO1454" i="2"/>
  <c r="Y453" i="6"/>
  <c r="Z453" i="6" s="1"/>
  <c r="AP1454" i="2"/>
  <c r="AS1454" i="2"/>
  <c r="AA453" i="6" s="1"/>
  <c r="AL1454" i="2"/>
  <c r="AM1545" i="2"/>
  <c r="AP1545" i="2"/>
  <c r="AS1545" i="2"/>
  <c r="AA544" i="6" s="1"/>
  <c r="AL1545" i="2"/>
  <c r="AO1545" i="2"/>
  <c r="Y544" i="6"/>
  <c r="Z544" i="6" s="1"/>
  <c r="AL1578" i="2"/>
  <c r="AP1578" i="2"/>
  <c r="AS1578" i="2"/>
  <c r="AA577" i="6" s="1"/>
  <c r="AM1578" i="2"/>
  <c r="AO1578" i="2"/>
  <c r="Y577" i="6"/>
  <c r="Z577" i="6" s="1"/>
  <c r="AO1837" i="2"/>
  <c r="AP1837" i="2"/>
  <c r="AS1837" i="2"/>
  <c r="AA836" i="6" s="1"/>
  <c r="AL1837" i="2"/>
  <c r="AM1837" i="2"/>
  <c r="Y836" i="6"/>
  <c r="Z836" i="6" s="1"/>
  <c r="AS1701" i="2"/>
  <c r="AA700" i="6" s="1"/>
  <c r="AL1701" i="2"/>
  <c r="AO1701" i="2"/>
  <c r="Y700" i="6"/>
  <c r="Z700" i="6" s="1"/>
  <c r="AM1701" i="2"/>
  <c r="AP1701" i="2"/>
  <c r="AM1483" i="2"/>
  <c r="AO1483" i="2"/>
  <c r="AP1483" i="2"/>
  <c r="Y482" i="6"/>
  <c r="Z482" i="6" s="1"/>
  <c r="AS1483" i="2"/>
  <c r="AA482" i="6" s="1"/>
  <c r="AL1483" i="2"/>
  <c r="AL1598" i="2"/>
  <c r="AM1598" i="2"/>
  <c r="AO1598" i="2"/>
  <c r="AP1598" i="2"/>
  <c r="AS1598" i="2"/>
  <c r="AA597" i="6" s="1"/>
  <c r="Y597" i="6"/>
  <c r="Z597" i="6" s="1"/>
  <c r="AO1542" i="2"/>
  <c r="Y541" i="6"/>
  <c r="Z541" i="6" s="1"/>
  <c r="AP1542" i="2"/>
  <c r="AS1542" i="2"/>
  <c r="AA541" i="6" s="1"/>
  <c r="AL1542" i="2"/>
  <c r="AM1542" i="2"/>
  <c r="AS1582" i="2"/>
  <c r="AA581" i="6" s="1"/>
  <c r="AL1582" i="2"/>
  <c r="AM1582" i="2"/>
  <c r="Y581" i="6"/>
  <c r="Z581" i="6" s="1"/>
  <c r="AP1582" i="2"/>
  <c r="AO1582" i="2"/>
  <c r="AO1670" i="2"/>
  <c r="AP1670" i="2"/>
  <c r="AS1670" i="2"/>
  <c r="AA669" i="6" s="1"/>
  <c r="Y669" i="6"/>
  <c r="Z669" i="6" s="1"/>
  <c r="AL1670" i="2"/>
  <c r="AM1670" i="2"/>
  <c r="AP1799" i="2"/>
  <c r="AS1799" i="2"/>
  <c r="AA798" i="6" s="1"/>
  <c r="AL1799" i="2"/>
  <c r="Y798" i="6"/>
  <c r="Z798" i="6" s="1"/>
  <c r="AM1799" i="2"/>
  <c r="AO1799" i="2"/>
  <c r="AS1818" i="2"/>
  <c r="AA817" i="6" s="1"/>
  <c r="AL1818" i="2"/>
  <c r="AM1818" i="2"/>
  <c r="AO1818" i="2"/>
  <c r="AP1818" i="2"/>
  <c r="Y817" i="6"/>
  <c r="Z817" i="6" s="1"/>
  <c r="AP2015" i="2"/>
  <c r="Y1014" i="6"/>
  <c r="Z1014" i="6" s="1"/>
  <c r="AS2015" i="2"/>
  <c r="AA1014" i="6" s="1"/>
  <c r="AL2015" i="2"/>
  <c r="AM2015" i="2"/>
  <c r="AO2015" i="2"/>
  <c r="AO1894" i="2"/>
  <c r="AP1894" i="2"/>
  <c r="AS1894" i="2"/>
  <c r="AA893" i="6" s="1"/>
  <c r="AL1894" i="2"/>
  <c r="AM1894" i="2"/>
  <c r="Y893" i="6"/>
  <c r="Z893" i="6" s="1"/>
  <c r="AS1622" i="2"/>
  <c r="AA621" i="6" s="1"/>
  <c r="Y621" i="6"/>
  <c r="Z621" i="6" s="1"/>
  <c r="AL1622" i="2"/>
  <c r="AM1622" i="2"/>
  <c r="AO1622" i="2"/>
  <c r="AP1622" i="2"/>
  <c r="AO1821" i="2"/>
  <c r="AP1821" i="2"/>
  <c r="AS1821" i="2"/>
  <c r="AA820" i="6" s="1"/>
  <c r="AL1821" i="2"/>
  <c r="AM1821" i="2"/>
  <c r="Y820" i="6"/>
  <c r="Z820" i="6" s="1"/>
  <c r="AS1846" i="2"/>
  <c r="AA845" i="6" s="1"/>
  <c r="AL1846" i="2"/>
  <c r="AM1846" i="2"/>
  <c r="Y845" i="6"/>
  <c r="Z845" i="6" s="1"/>
  <c r="AO1846" i="2"/>
  <c r="AP1846" i="2"/>
  <c r="AL1983" i="2"/>
  <c r="AS1983" i="2"/>
  <c r="AA982" i="6" s="1"/>
  <c r="AO1983" i="2"/>
  <c r="Y982" i="6"/>
  <c r="Z982" i="6" s="1"/>
  <c r="AM1983" i="2"/>
  <c r="AP1983" i="2"/>
  <c r="AO1749" i="2"/>
  <c r="AP1749" i="2"/>
  <c r="AS1749" i="2"/>
  <c r="AA748" i="6" s="1"/>
  <c r="AL1749" i="2"/>
  <c r="AM1749" i="2"/>
  <c r="Y748" i="6"/>
  <c r="Z748" i="6" s="1"/>
  <c r="AM1893" i="2"/>
  <c r="Y892" i="6"/>
  <c r="Z892" i="6" s="1"/>
  <c r="AO1893" i="2"/>
  <c r="AP1893" i="2"/>
  <c r="AS1893" i="2"/>
  <c r="AA892" i="6" s="1"/>
  <c r="AL1893" i="2"/>
  <c r="AL1896" i="2"/>
  <c r="AM1896" i="2"/>
  <c r="AO1896" i="2"/>
  <c r="AP1896" i="2"/>
  <c r="AS1896" i="2"/>
  <c r="AA895" i="6" s="1"/>
  <c r="Y895" i="6"/>
  <c r="Z895" i="6" s="1"/>
  <c r="AO1832" i="2"/>
  <c r="Y831" i="6"/>
  <c r="Z831" i="6" s="1"/>
  <c r="AL1832" i="2"/>
  <c r="AM1832" i="2"/>
  <c r="AP1832" i="2"/>
  <c r="AS1832" i="2"/>
  <c r="AA831" i="6" s="1"/>
  <c r="AM1653" i="2"/>
  <c r="AO1653" i="2"/>
  <c r="AP1653" i="2"/>
  <c r="AS1653" i="2"/>
  <c r="AA652" i="6" s="1"/>
  <c r="AL1653" i="2"/>
  <c r="Y652" i="6"/>
  <c r="Z652" i="6" s="1"/>
  <c r="AS1773" i="2"/>
  <c r="AA772" i="6" s="1"/>
  <c r="AL1773" i="2"/>
  <c r="AM1773" i="2"/>
  <c r="Y772" i="6"/>
  <c r="Z772" i="6" s="1"/>
  <c r="AO1773" i="2"/>
  <c r="AP1773" i="2"/>
  <c r="AS1862" i="2"/>
  <c r="AA861" i="6" s="1"/>
  <c r="AL1862" i="2"/>
  <c r="AM1862" i="2"/>
  <c r="Y861" i="6"/>
  <c r="Z861" i="6" s="1"/>
  <c r="AO1862" i="2"/>
  <c r="AP1862" i="2"/>
  <c r="AS1865" i="2"/>
  <c r="AA864" i="6" s="1"/>
  <c r="AL1865" i="2"/>
  <c r="AM1865" i="2"/>
  <c r="AO1865" i="2"/>
  <c r="AP1865" i="2"/>
  <c r="Y864" i="6"/>
  <c r="Z864" i="6" s="1"/>
  <c r="AP1911" i="2"/>
  <c r="AS1911" i="2"/>
  <c r="AA910" i="6" s="1"/>
  <c r="AL1911" i="2"/>
  <c r="Y910" i="6"/>
  <c r="Z910" i="6" s="1"/>
  <c r="AM1911" i="2"/>
  <c r="AO1911" i="2"/>
  <c r="AS2022" i="2"/>
  <c r="AA1021" i="6" s="1"/>
  <c r="AL2022" i="2"/>
  <c r="AM2022" i="2"/>
  <c r="AO2022" i="2"/>
  <c r="AP2022" i="2"/>
  <c r="Y1021" i="6"/>
  <c r="Z1021" i="6" s="1"/>
  <c r="AO1924" i="2"/>
  <c r="Y923" i="6"/>
  <c r="Z923" i="6" s="1"/>
  <c r="AP1924" i="2"/>
  <c r="AS1924" i="2"/>
  <c r="AA923" i="6" s="1"/>
  <c r="AL1924" i="2"/>
  <c r="AM1924" i="2"/>
  <c r="AF1834" i="2"/>
  <c r="S833" i="6"/>
  <c r="T833" i="6" s="1"/>
  <c r="AI1834" i="2"/>
  <c r="U833" i="6" s="1"/>
  <c r="AB1834" i="2"/>
  <c r="AC1834" i="2"/>
  <c r="AE1834" i="2"/>
  <c r="AF1485" i="2"/>
  <c r="S484" i="6"/>
  <c r="T484" i="6" s="1"/>
  <c r="AI1485" i="2"/>
  <c r="U484" i="6" s="1"/>
  <c r="AB1485" i="2"/>
  <c r="AC1485" i="2"/>
  <c r="AE1485" i="2"/>
  <c r="AE1667" i="2"/>
  <c r="S666" i="6"/>
  <c r="T666" i="6" s="1"/>
  <c r="AF1667" i="2"/>
  <c r="AI1667" i="2"/>
  <c r="U666" i="6" s="1"/>
  <c r="AB1667" i="2"/>
  <c r="AC1667" i="2"/>
  <c r="AE1750" i="2"/>
  <c r="AF1750" i="2"/>
  <c r="AI1750" i="2"/>
  <c r="U749" i="6" s="1"/>
  <c r="AB1750" i="2"/>
  <c r="AC1750" i="2"/>
  <c r="S749" i="6"/>
  <c r="T749" i="6" s="1"/>
  <c r="AF1463" i="2"/>
  <c r="AI1463" i="2"/>
  <c r="U462" i="6" s="1"/>
  <c r="AB1463" i="2"/>
  <c r="AC1463" i="2"/>
  <c r="AE1463" i="2"/>
  <c r="S462" i="6"/>
  <c r="T462" i="6" s="1"/>
  <c r="S54" i="6"/>
  <c r="T54" i="6" s="1"/>
  <c r="AI1055" i="2"/>
  <c r="U54" i="6" s="1"/>
  <c r="AB1055" i="2"/>
  <c r="AC1055" i="2"/>
  <c r="AE1055" i="2"/>
  <c r="AF1055" i="2"/>
  <c r="AI1203" i="2"/>
  <c r="U202" i="6" s="1"/>
  <c r="AB1203" i="2"/>
  <c r="AC1203" i="2"/>
  <c r="AE1203" i="2"/>
  <c r="AF1203" i="2"/>
  <c r="S202" i="6"/>
  <c r="T202" i="6" s="1"/>
  <c r="AI1127" i="2"/>
  <c r="U126" i="6" s="1"/>
  <c r="AB1127" i="2"/>
  <c r="AC1127" i="2"/>
  <c r="S126" i="6"/>
  <c r="T126" i="6" s="1"/>
  <c r="AE1127" i="2"/>
  <c r="AF1127" i="2"/>
  <c r="AC1432" i="2"/>
  <c r="AF1432" i="2"/>
  <c r="AB1432" i="2"/>
  <c r="AE1432" i="2"/>
  <c r="AI1432" i="2"/>
  <c r="U431" i="6" s="1"/>
  <c r="S431" i="6"/>
  <c r="T431" i="6" s="1"/>
  <c r="AI1108" i="2"/>
  <c r="U107" i="6" s="1"/>
  <c r="AB1108" i="2"/>
  <c r="AC1108" i="2"/>
  <c r="AE1108" i="2"/>
  <c r="AF1108" i="2"/>
  <c r="S107" i="6"/>
  <c r="T107" i="6" s="1"/>
  <c r="AI1731" i="2"/>
  <c r="U730" i="6" s="1"/>
  <c r="AB1731" i="2"/>
  <c r="AC1731" i="2"/>
  <c r="AE1731" i="2"/>
  <c r="AF1731" i="2"/>
  <c r="S730" i="6"/>
  <c r="T730" i="6" s="1"/>
  <c r="AE1729" i="2"/>
  <c r="AF1729" i="2"/>
  <c r="AI1729" i="2"/>
  <c r="U728" i="6" s="1"/>
  <c r="AB1729" i="2"/>
  <c r="AC1729" i="2"/>
  <c r="S728" i="6"/>
  <c r="T728" i="6" s="1"/>
  <c r="AC1944" i="2"/>
  <c r="AE1944" i="2"/>
  <c r="AF1944" i="2"/>
  <c r="AI1944" i="2"/>
  <c r="U943" i="6" s="1"/>
  <c r="AB1944" i="2"/>
  <c r="S943" i="6"/>
  <c r="T943" i="6" s="1"/>
  <c r="AF1503" i="2"/>
  <c r="AI1503" i="2"/>
  <c r="U502" i="6" s="1"/>
  <c r="AB1503" i="2"/>
  <c r="AC1503" i="2"/>
  <c r="AE1503" i="2"/>
  <c r="S502" i="6"/>
  <c r="T502" i="6" s="1"/>
  <c r="S182" i="6"/>
  <c r="T182" i="6" s="1"/>
  <c r="AE1183" i="2"/>
  <c r="AF1183" i="2"/>
  <c r="AI1183" i="2"/>
  <c r="U182" i="6" s="1"/>
  <c r="AB1183" i="2"/>
  <c r="AC1183" i="2"/>
  <c r="J452" i="6"/>
  <c r="K452" i="6"/>
  <c r="J1683" i="2"/>
  <c r="N1683" i="2"/>
  <c r="O1683" i="2" s="1"/>
  <c r="I682" i="6" s="1"/>
  <c r="J1185" i="2"/>
  <c r="N1185" i="2"/>
  <c r="O1185" i="2" s="1"/>
  <c r="I184" i="6" s="1"/>
  <c r="N1465" i="2"/>
  <c r="O1465" i="2" s="1"/>
  <c r="I464" i="6" s="1"/>
  <c r="X1465" i="2"/>
  <c r="AH1465" i="2"/>
  <c r="AR1465" i="2"/>
  <c r="J1465" i="2"/>
  <c r="K775" i="6"/>
  <c r="J775" i="6"/>
  <c r="J1919" i="2"/>
  <c r="N1919" i="2"/>
  <c r="O1919" i="2" s="1"/>
  <c r="I918" i="6" s="1"/>
  <c r="X1919" i="2"/>
  <c r="J1000" i="6"/>
  <c r="K1000" i="6"/>
  <c r="J1189" i="2"/>
  <c r="N1189" i="2"/>
  <c r="O1189" i="2" s="1"/>
  <c r="I188" i="6" s="1"/>
  <c r="X1189" i="2"/>
  <c r="AH1189" i="2"/>
  <c r="J1260" i="2"/>
  <c r="N1260" i="2"/>
  <c r="O1260" i="2" s="1"/>
  <c r="I259" i="6" s="1"/>
  <c r="X1260" i="2"/>
  <c r="J626" i="6"/>
  <c r="K626" i="6"/>
  <c r="J620" i="6"/>
  <c r="K620" i="6"/>
  <c r="K771" i="6"/>
  <c r="J771" i="6"/>
  <c r="J776" i="6"/>
  <c r="K776" i="6"/>
  <c r="K1021" i="6"/>
  <c r="J1021" i="6"/>
  <c r="J69" i="6"/>
  <c r="K69" i="6"/>
  <c r="J166" i="6"/>
  <c r="K166" i="6"/>
  <c r="J186" i="6"/>
  <c r="K186" i="6"/>
  <c r="J669" i="6"/>
  <c r="K669" i="6"/>
  <c r="J814" i="6"/>
  <c r="K814" i="6"/>
  <c r="J206" i="6"/>
  <c r="K206" i="6"/>
  <c r="X1220" i="2"/>
  <c r="AH1220" i="2"/>
  <c r="AR1220" i="2"/>
  <c r="J1220" i="2"/>
  <c r="N1220" i="2"/>
  <c r="O1220" i="2" s="1"/>
  <c r="I219" i="6" s="1"/>
  <c r="J1285" i="2"/>
  <c r="N1285" i="2"/>
  <c r="O1285" i="2" s="1"/>
  <c r="I284" i="6" s="1"/>
  <c r="K249" i="6"/>
  <c r="J249" i="6"/>
  <c r="J567" i="6"/>
  <c r="K567" i="6"/>
  <c r="K824" i="6"/>
  <c r="J824" i="6"/>
  <c r="N1918" i="2"/>
  <c r="O1918" i="2" s="1"/>
  <c r="I917" i="6" s="1"/>
  <c r="J1918" i="2"/>
  <c r="N1240" i="2"/>
  <c r="O1240" i="2" s="1"/>
  <c r="I239" i="6" s="1"/>
  <c r="J1240" i="2"/>
  <c r="J1507" i="2"/>
  <c r="N1507" i="2"/>
  <c r="O1507" i="2" s="1"/>
  <c r="I506" i="6" s="1"/>
  <c r="J1694" i="2"/>
  <c r="N1694" i="2"/>
  <c r="O1694" i="2" s="1"/>
  <c r="I693" i="6" s="1"/>
  <c r="N1877" i="2"/>
  <c r="O1877" i="2" s="1"/>
  <c r="I876" i="6" s="1"/>
  <c r="X1877" i="2"/>
  <c r="AH1877" i="2"/>
  <c r="AR1877" i="2"/>
  <c r="J1877" i="2"/>
  <c r="AI1620" i="2"/>
  <c r="U619" i="6" s="1"/>
  <c r="AB1620" i="2"/>
  <c r="AC1620" i="2"/>
  <c r="S619" i="6"/>
  <c r="T619" i="6" s="1"/>
  <c r="AE1620" i="2"/>
  <c r="AF1620" i="2"/>
  <c r="AI1621" i="2"/>
  <c r="U620" i="6" s="1"/>
  <c r="AB1621" i="2"/>
  <c r="AC1621" i="2"/>
  <c r="S620" i="6"/>
  <c r="T620" i="6" s="1"/>
  <c r="AE1621" i="2"/>
  <c r="AF1621" i="2"/>
  <c r="AI1457" i="2"/>
  <c r="U456" i="6" s="1"/>
  <c r="AB1457" i="2"/>
  <c r="AC1457" i="2"/>
  <c r="S456" i="6"/>
  <c r="T456" i="6" s="1"/>
  <c r="AE1457" i="2"/>
  <c r="AF1457" i="2"/>
  <c r="AF1813" i="2"/>
  <c r="AI1813" i="2"/>
  <c r="U812" i="6" s="1"/>
  <c r="AB1813" i="2"/>
  <c r="AC1813" i="2"/>
  <c r="AE1813" i="2"/>
  <c r="S812" i="6"/>
  <c r="T812" i="6" s="1"/>
  <c r="AE1481" i="2"/>
  <c r="AF1481" i="2"/>
  <c r="AI1481" i="2"/>
  <c r="U480" i="6" s="1"/>
  <c r="AB1481" i="2"/>
  <c r="AC1481" i="2"/>
  <c r="S480" i="6"/>
  <c r="T480" i="6" s="1"/>
  <c r="AI1440" i="2"/>
  <c r="U439" i="6" s="1"/>
  <c r="S439" i="6"/>
  <c r="T439" i="6" s="1"/>
  <c r="AB1440" i="2"/>
  <c r="AC1440" i="2"/>
  <c r="AE1440" i="2"/>
  <c r="AF1440" i="2"/>
  <c r="AI1347" i="2"/>
  <c r="U346" i="6" s="1"/>
  <c r="AB1347" i="2"/>
  <c r="AC1347" i="2"/>
  <c r="S346" i="6"/>
  <c r="T346" i="6" s="1"/>
  <c r="AE1347" i="2"/>
  <c r="AF1347" i="2"/>
  <c r="AE1113" i="2"/>
  <c r="AF1113" i="2"/>
  <c r="AI1113" i="2"/>
  <c r="U112" i="6" s="1"/>
  <c r="AB1113" i="2"/>
  <c r="S112" i="6"/>
  <c r="T112" i="6" s="1"/>
  <c r="AC1113" i="2"/>
  <c r="S163" i="6"/>
  <c r="T163" i="6" s="1"/>
  <c r="AI1164" i="2"/>
  <c r="U163" i="6" s="1"/>
  <c r="AB1164" i="2"/>
  <c r="AC1164" i="2"/>
  <c r="AE1164" i="2"/>
  <c r="AF1164" i="2"/>
  <c r="AI1767" i="2"/>
  <c r="U766" i="6" s="1"/>
  <c r="AB1767" i="2"/>
  <c r="AC1767" i="2"/>
  <c r="S766" i="6"/>
  <c r="T766" i="6" s="1"/>
  <c r="AE1767" i="2"/>
  <c r="AF1767" i="2"/>
  <c r="AE1936" i="2"/>
  <c r="AF1936" i="2"/>
  <c r="AI1936" i="2"/>
  <c r="U935" i="6" s="1"/>
  <c r="AB1936" i="2"/>
  <c r="S935" i="6"/>
  <c r="T935" i="6" s="1"/>
  <c r="AC1936" i="2"/>
  <c r="AB1976" i="2"/>
  <c r="S975" i="6"/>
  <c r="T975" i="6" s="1"/>
  <c r="AC1976" i="2"/>
  <c r="AE1976" i="2"/>
  <c r="AF1976" i="2"/>
  <c r="AI1976" i="2"/>
  <c r="U975" i="6" s="1"/>
  <c r="J161" i="6"/>
  <c r="K161" i="6"/>
  <c r="K655" i="6"/>
  <c r="J655" i="6"/>
  <c r="K726" i="6"/>
  <c r="J726" i="6"/>
  <c r="J880" i="6"/>
  <c r="K880" i="6"/>
  <c r="J38" i="6"/>
  <c r="K38" i="6"/>
  <c r="J248" i="6"/>
  <c r="K248" i="6"/>
  <c r="K436" i="6"/>
  <c r="J436" i="6"/>
  <c r="J713" i="6"/>
  <c r="K713" i="6"/>
  <c r="K948" i="6"/>
  <c r="J948" i="6"/>
  <c r="J1983" i="2"/>
  <c r="N1983" i="2"/>
  <c r="O1983" i="2" s="1"/>
  <c r="I982" i="6" s="1"/>
  <c r="AH1234" i="2"/>
  <c r="AR1234" i="2"/>
  <c r="J1234" i="2"/>
  <c r="N1234" i="2"/>
  <c r="O1234" i="2" s="1"/>
  <c r="I233" i="6" s="1"/>
  <c r="X1234" i="2"/>
  <c r="J366" i="6"/>
  <c r="K366" i="6"/>
  <c r="J1570" i="2"/>
  <c r="N1570" i="2"/>
  <c r="O1570" i="2" s="1"/>
  <c r="I569" i="6" s="1"/>
  <c r="J1809" i="2"/>
  <c r="N1809" i="2"/>
  <c r="O1809" i="2" s="1"/>
  <c r="I808" i="6" s="1"/>
  <c r="X1809" i="2"/>
  <c r="AH1809" i="2"/>
  <c r="AR1809" i="2"/>
  <c r="J967" i="6"/>
  <c r="K967" i="6"/>
  <c r="K116" i="6"/>
  <c r="J116" i="6"/>
  <c r="N1448" i="2"/>
  <c r="O1448" i="2" s="1"/>
  <c r="I447" i="6" s="1"/>
  <c r="J1448" i="2"/>
  <c r="J540" i="6"/>
  <c r="K540" i="6"/>
  <c r="J661" i="6"/>
  <c r="K661" i="6"/>
  <c r="J703" i="6"/>
  <c r="K703" i="6"/>
  <c r="N1797" i="2"/>
  <c r="O1797" i="2" s="1"/>
  <c r="I796" i="6" s="1"/>
  <c r="X1797" i="2"/>
  <c r="J1797" i="2"/>
  <c r="J809" i="6"/>
  <c r="K809" i="6"/>
  <c r="K960" i="6"/>
  <c r="J960" i="6"/>
  <c r="J1016" i="6"/>
  <c r="K1016" i="6"/>
  <c r="N1213" i="2"/>
  <c r="O1213" i="2" s="1"/>
  <c r="I212" i="6" s="1"/>
  <c r="X1213" i="2"/>
  <c r="AH1213" i="2"/>
  <c r="AR1213" i="2"/>
  <c r="J1213" i="2"/>
  <c r="J1325" i="2"/>
  <c r="N1325" i="2"/>
  <c r="O1325" i="2" s="1"/>
  <c r="I324" i="6" s="1"/>
  <c r="J1327" i="2"/>
  <c r="N1327" i="2"/>
  <c r="O1327" i="2" s="1"/>
  <c r="I326" i="6" s="1"/>
  <c r="J1524" i="2"/>
  <c r="N1524" i="2"/>
  <c r="O1524" i="2" s="1"/>
  <c r="I523" i="6" s="1"/>
  <c r="J795" i="6"/>
  <c r="K795" i="6"/>
  <c r="J1176" i="2"/>
  <c r="N1176" i="2"/>
  <c r="O1176" i="2" s="1"/>
  <c r="I175" i="6" s="1"/>
  <c r="X1176" i="2"/>
  <c r="AH1176" i="2"/>
  <c r="AR1176" i="2"/>
  <c r="J297" i="6"/>
  <c r="K297" i="6"/>
  <c r="J446" i="6"/>
  <c r="K446" i="6"/>
  <c r="N1707" i="2"/>
  <c r="O1707" i="2" s="1"/>
  <c r="I706" i="6" s="1"/>
  <c r="AR1707" i="2"/>
  <c r="J1707" i="2"/>
  <c r="K740" i="6"/>
  <c r="J740" i="6"/>
  <c r="K766" i="6"/>
  <c r="J766" i="6"/>
  <c r="J979" i="6"/>
  <c r="K979" i="6"/>
  <c r="J872" i="6"/>
  <c r="K872" i="6"/>
  <c r="J938" i="6"/>
  <c r="K938" i="6"/>
  <c r="J344" i="6"/>
  <c r="K344" i="6"/>
  <c r="AF1838" i="2"/>
  <c r="AI1838" i="2"/>
  <c r="U837" i="6" s="1"/>
  <c r="AB1838" i="2"/>
  <c r="AC1838" i="2"/>
  <c r="S837" i="6"/>
  <c r="T837" i="6" s="1"/>
  <c r="AE1838" i="2"/>
  <c r="S683" i="6"/>
  <c r="T683" i="6" s="1"/>
  <c r="AE1684" i="2"/>
  <c r="AF1684" i="2"/>
  <c r="AI1684" i="2"/>
  <c r="U683" i="6" s="1"/>
  <c r="AB1684" i="2"/>
  <c r="AC1684" i="2"/>
  <c r="AE1966" i="2"/>
  <c r="AF1966" i="2"/>
  <c r="AI1966" i="2"/>
  <c r="U965" i="6" s="1"/>
  <c r="AB1966" i="2"/>
  <c r="AC1966" i="2"/>
  <c r="S965" i="6"/>
  <c r="T965" i="6" s="1"/>
  <c r="AE1604" i="2"/>
  <c r="AF1604" i="2"/>
  <c r="AI1604" i="2"/>
  <c r="U603" i="6" s="1"/>
  <c r="AB1604" i="2"/>
  <c r="AC1604" i="2"/>
  <c r="S603" i="6"/>
  <c r="T603" i="6" s="1"/>
  <c r="AB1447" i="2"/>
  <c r="AC1447" i="2"/>
  <c r="AE1447" i="2"/>
  <c r="AF1447" i="2"/>
  <c r="AI1447" i="2"/>
  <c r="U446" i="6" s="1"/>
  <c r="S446" i="6"/>
  <c r="T446" i="6" s="1"/>
  <c r="AI1732" i="2"/>
  <c r="U731" i="6" s="1"/>
  <c r="AB1732" i="2"/>
  <c r="AC1732" i="2"/>
  <c r="AE1732" i="2"/>
  <c r="AF1732" i="2"/>
  <c r="S731" i="6"/>
  <c r="T731" i="6" s="1"/>
  <c r="AE1369" i="2"/>
  <c r="S368" i="6"/>
  <c r="T368" i="6" s="1"/>
  <c r="AF1369" i="2"/>
  <c r="AI1369" i="2"/>
  <c r="U368" i="6" s="1"/>
  <c r="AB1369" i="2"/>
  <c r="AC1369" i="2"/>
  <c r="AI1260" i="2"/>
  <c r="U259" i="6" s="1"/>
  <c r="AB1260" i="2"/>
  <c r="AC1260" i="2"/>
  <c r="AE1260" i="2"/>
  <c r="AF1260" i="2"/>
  <c r="S259" i="6"/>
  <c r="T259" i="6" s="1"/>
  <c r="AE1199" i="2"/>
  <c r="AF1199" i="2"/>
  <c r="AI1199" i="2"/>
  <c r="U198" i="6" s="1"/>
  <c r="AB1199" i="2"/>
  <c r="AC1199" i="2"/>
  <c r="S198" i="6"/>
  <c r="T198" i="6" s="1"/>
  <c r="AI1125" i="2"/>
  <c r="U124" i="6" s="1"/>
  <c r="AB1125" i="2"/>
  <c r="AC1125" i="2"/>
  <c r="AE1125" i="2"/>
  <c r="AF1125" i="2"/>
  <c r="S124" i="6"/>
  <c r="T124" i="6" s="1"/>
  <c r="AB1088" i="2"/>
  <c r="AE1088" i="2"/>
  <c r="AI1088" i="2"/>
  <c r="U87" i="6" s="1"/>
  <c r="S87" i="6"/>
  <c r="T87" i="6" s="1"/>
  <c r="AF1088" i="2"/>
  <c r="AC1088" i="2"/>
  <c r="AB1586" i="2"/>
  <c r="AC1586" i="2"/>
  <c r="AE1586" i="2"/>
  <c r="AF1586" i="2"/>
  <c r="S585" i="6"/>
  <c r="T585" i="6" s="1"/>
  <c r="AI1586" i="2"/>
  <c r="U585" i="6" s="1"/>
  <c r="AI1301" i="2"/>
  <c r="U300" i="6" s="1"/>
  <c r="AB1301" i="2"/>
  <c r="S300" i="6"/>
  <c r="T300" i="6" s="1"/>
  <c r="AC1301" i="2"/>
  <c r="AE1301" i="2"/>
  <c r="AF1301" i="2"/>
  <c r="AE1076" i="2"/>
  <c r="AF1076" i="2"/>
  <c r="AI1076" i="2"/>
  <c r="U75" i="6" s="1"/>
  <c r="S75" i="6"/>
  <c r="T75" i="6" s="1"/>
  <c r="AB1076" i="2"/>
  <c r="AC1076" i="2"/>
  <c r="AI1554" i="2"/>
  <c r="U553" i="6" s="1"/>
  <c r="AB1554" i="2"/>
  <c r="AE1554" i="2"/>
  <c r="S553" i="6"/>
  <c r="T553" i="6" s="1"/>
  <c r="AC1554" i="2"/>
  <c r="AF1554" i="2"/>
  <c r="AE1408" i="2"/>
  <c r="AF1408" i="2"/>
  <c r="S407" i="6"/>
  <c r="T407" i="6" s="1"/>
  <c r="AI1408" i="2"/>
  <c r="U407" i="6" s="1"/>
  <c r="AB1408" i="2"/>
  <c r="AC1408" i="2"/>
  <c r="S138" i="6"/>
  <c r="T138" i="6" s="1"/>
  <c r="AI1139" i="2"/>
  <c r="U138" i="6" s="1"/>
  <c r="AB1139" i="2"/>
  <c r="AC1139" i="2"/>
  <c r="AE1139" i="2"/>
  <c r="AF1139" i="2"/>
  <c r="S595" i="6"/>
  <c r="T595" i="6" s="1"/>
  <c r="AE1596" i="2"/>
  <c r="AF1596" i="2"/>
  <c r="AI1596" i="2"/>
  <c r="U595" i="6" s="1"/>
  <c r="AB1596" i="2"/>
  <c r="AC1596" i="2"/>
  <c r="AC1028" i="2"/>
  <c r="AE1028" i="2"/>
  <c r="AF1028" i="2"/>
  <c r="S27" i="6"/>
  <c r="T27" i="6" s="1"/>
  <c r="AI1028" i="2"/>
  <c r="U27" i="6" s="1"/>
  <c r="AB1028" i="2"/>
  <c r="J156" i="6"/>
  <c r="K156" i="6"/>
  <c r="N1203" i="2"/>
  <c r="O1203" i="2" s="1"/>
  <c r="I202" i="6" s="1"/>
  <c r="X1203" i="2"/>
  <c r="J1203" i="2"/>
  <c r="J1544" i="2"/>
  <c r="X1544" i="2"/>
  <c r="AH1544" i="2"/>
  <c r="N1544" i="2"/>
  <c r="O1544" i="2" s="1"/>
  <c r="I543" i="6" s="1"/>
  <c r="J1702" i="2"/>
  <c r="N1702" i="2"/>
  <c r="O1702" i="2" s="1"/>
  <c r="I701" i="6" s="1"/>
  <c r="N1781" i="2"/>
  <c r="O1781" i="2" s="1"/>
  <c r="I780" i="6" s="1"/>
  <c r="J1781" i="2"/>
  <c r="K715" i="6"/>
  <c r="J715" i="6"/>
  <c r="J187" i="6"/>
  <c r="K187" i="6"/>
  <c r="N1380" i="2"/>
  <c r="O1380" i="2" s="1"/>
  <c r="I379" i="6" s="1"/>
  <c r="X1380" i="2"/>
  <c r="AH1380" i="2"/>
  <c r="AR1380" i="2"/>
  <c r="J1380" i="2"/>
  <c r="N1450" i="2"/>
  <c r="O1450" i="2" s="1"/>
  <c r="I449" i="6" s="1"/>
  <c r="X1450" i="2"/>
  <c r="AH1450" i="2"/>
  <c r="J1450" i="2"/>
  <c r="N1476" i="2"/>
  <c r="O1476" i="2" s="1"/>
  <c r="I475" i="6" s="1"/>
  <c r="J1476" i="2"/>
  <c r="J2005" i="2"/>
  <c r="N2005" i="2"/>
  <c r="O2005" i="2" s="1"/>
  <c r="I1004" i="6" s="1"/>
  <c r="J265" i="6"/>
  <c r="K265" i="6"/>
  <c r="J1469" i="2"/>
  <c r="N1469" i="2"/>
  <c r="O1469" i="2" s="1"/>
  <c r="I468" i="6" s="1"/>
  <c r="X1469" i="2"/>
  <c r="AH1469" i="2"/>
  <c r="N1590" i="2"/>
  <c r="O1590" i="2" s="1"/>
  <c r="I589" i="6" s="1"/>
  <c r="X1590" i="2"/>
  <c r="J1590" i="2"/>
  <c r="J933" i="6"/>
  <c r="K933" i="6"/>
  <c r="N1536" i="2"/>
  <c r="O1536" i="2" s="1"/>
  <c r="I535" i="6" s="1"/>
  <c r="X1536" i="2"/>
  <c r="J1536" i="2"/>
  <c r="J1602" i="2"/>
  <c r="N1602" i="2"/>
  <c r="O1602" i="2" s="1"/>
  <c r="I601" i="6" s="1"/>
  <c r="AR1602" i="2"/>
  <c r="X1602" i="2"/>
  <c r="J1953" i="2"/>
  <c r="N1953" i="2"/>
  <c r="O1953" i="2" s="1"/>
  <c r="I952" i="6" s="1"/>
  <c r="X1953" i="2"/>
  <c r="J1008" i="6"/>
  <c r="K1008" i="6"/>
  <c r="N1126" i="2"/>
  <c r="O1126" i="2" s="1"/>
  <c r="I125" i="6" s="1"/>
  <c r="J1126" i="2"/>
  <c r="J208" i="6"/>
  <c r="K208" i="6"/>
  <c r="J1251" i="2"/>
  <c r="N1251" i="2"/>
  <c r="O1251" i="2" s="1"/>
  <c r="I250" i="6" s="1"/>
  <c r="X1251" i="2"/>
  <c r="J942" i="6"/>
  <c r="K942" i="6"/>
  <c r="K270" i="6"/>
  <c r="J270" i="6"/>
  <c r="K377" i="6"/>
  <c r="J377" i="6"/>
  <c r="K718" i="6"/>
  <c r="J718" i="6"/>
  <c r="J866" i="6"/>
  <c r="K866" i="6"/>
  <c r="J314" i="6"/>
  <c r="K314" i="6"/>
  <c r="J1502" i="2"/>
  <c r="N1502" i="2"/>
  <c r="O1502" i="2" s="1"/>
  <c r="I501" i="6" s="1"/>
  <c r="X1502" i="2"/>
  <c r="J1995" i="2"/>
  <c r="N1995" i="2"/>
  <c r="O1995" i="2" s="1"/>
  <c r="I994" i="6" s="1"/>
  <c r="N1455" i="2"/>
  <c r="O1455" i="2" s="1"/>
  <c r="I454" i="6" s="1"/>
  <c r="X1455" i="2"/>
  <c r="AH1455" i="2"/>
  <c r="AR1455" i="2"/>
  <c r="J1455" i="2"/>
  <c r="N1426" i="2"/>
  <c r="O1426" i="2" s="1"/>
  <c r="I425" i="6" s="1"/>
  <c r="J1426" i="2"/>
  <c r="AH1967" i="2"/>
  <c r="AR1967" i="2"/>
  <c r="J1967" i="2"/>
  <c r="N1967" i="2"/>
  <c r="O1967" i="2" s="1"/>
  <c r="I966" i="6" s="1"/>
  <c r="X1967" i="2"/>
  <c r="AB1857" i="2"/>
  <c r="AC1857" i="2"/>
  <c r="AE1857" i="2"/>
  <c r="AF1857" i="2"/>
  <c r="AI1857" i="2"/>
  <c r="U856" i="6" s="1"/>
  <c r="S856" i="6"/>
  <c r="T856" i="6" s="1"/>
  <c r="AC2005" i="2"/>
  <c r="AE2005" i="2"/>
  <c r="AF2005" i="2"/>
  <c r="AI2005" i="2"/>
  <c r="U1004" i="6" s="1"/>
  <c r="AB2005" i="2"/>
  <c r="S1004" i="6"/>
  <c r="T1004" i="6" s="1"/>
  <c r="AF1561" i="2"/>
  <c r="S560" i="6"/>
  <c r="T560" i="6" s="1"/>
  <c r="AE1561" i="2"/>
  <c r="AI1561" i="2"/>
  <c r="U560" i="6" s="1"/>
  <c r="AC1561" i="2"/>
  <c r="AB1561" i="2"/>
  <c r="S523" i="6"/>
  <c r="T523" i="6" s="1"/>
  <c r="AI1524" i="2"/>
  <c r="U523" i="6" s="1"/>
  <c r="AB1524" i="2"/>
  <c r="AC1524" i="2"/>
  <c r="AE1524" i="2"/>
  <c r="AF1524" i="2"/>
  <c r="AI1476" i="2"/>
  <c r="U475" i="6" s="1"/>
  <c r="AB1476" i="2"/>
  <c r="AC1476" i="2"/>
  <c r="AE1476" i="2"/>
  <c r="AF1476" i="2"/>
  <c r="S475" i="6"/>
  <c r="T475" i="6" s="1"/>
  <c r="AF1259" i="2"/>
  <c r="S258" i="6"/>
  <c r="T258" i="6" s="1"/>
  <c r="AI1259" i="2"/>
  <c r="U258" i="6" s="1"/>
  <c r="AB1259" i="2"/>
  <c r="AC1259" i="2"/>
  <c r="AE1259" i="2"/>
  <c r="AE1123" i="2"/>
  <c r="AF1123" i="2"/>
  <c r="S122" i="6"/>
  <c r="T122" i="6" s="1"/>
  <c r="AI1123" i="2"/>
  <c r="U122" i="6" s="1"/>
  <c r="AB1123" i="2"/>
  <c r="AC1123" i="2"/>
  <c r="AE1271" i="2"/>
  <c r="AF1271" i="2"/>
  <c r="AI1271" i="2"/>
  <c r="U270" i="6" s="1"/>
  <c r="AB1271" i="2"/>
  <c r="AC1271" i="2"/>
  <c r="S270" i="6"/>
  <c r="T270" i="6" s="1"/>
  <c r="AI1109" i="2"/>
  <c r="U108" i="6" s="1"/>
  <c r="AB1109" i="2"/>
  <c r="AC1109" i="2"/>
  <c r="AE1109" i="2"/>
  <c r="AF1109" i="2"/>
  <c r="S108" i="6"/>
  <c r="T108" i="6" s="1"/>
  <c r="AE1185" i="2"/>
  <c r="AF1185" i="2"/>
  <c r="AI1185" i="2"/>
  <c r="U184" i="6" s="1"/>
  <c r="AB1185" i="2"/>
  <c r="S184" i="6"/>
  <c r="T184" i="6" s="1"/>
  <c r="AC1185" i="2"/>
  <c r="AI1091" i="2"/>
  <c r="U90" i="6" s="1"/>
  <c r="AB1091" i="2"/>
  <c r="AE1091" i="2"/>
  <c r="AF1091" i="2"/>
  <c r="S90" i="6"/>
  <c r="T90" i="6" s="1"/>
  <c r="AC1091" i="2"/>
  <c r="AC1296" i="2"/>
  <c r="AI1296" i="2"/>
  <c r="U295" i="6" s="1"/>
  <c r="AB1296" i="2"/>
  <c r="AF1296" i="2"/>
  <c r="S295" i="6"/>
  <c r="T295" i="6" s="1"/>
  <c r="AE1296" i="2"/>
  <c r="N1110" i="2"/>
  <c r="O1110" i="2" s="1"/>
  <c r="I109" i="6" s="1"/>
  <c r="J1110" i="2"/>
  <c r="J378" i="6"/>
  <c r="K378" i="6"/>
  <c r="J1642" i="2"/>
  <c r="N1642" i="2"/>
  <c r="O1642" i="2" s="1"/>
  <c r="I641" i="6" s="1"/>
  <c r="J1599" i="2"/>
  <c r="N1599" i="2"/>
  <c r="O1599" i="2" s="1"/>
  <c r="I598" i="6" s="1"/>
  <c r="J992" i="6"/>
  <c r="K992" i="6"/>
  <c r="J60" i="6"/>
  <c r="K60" i="6"/>
  <c r="J826" i="6"/>
  <c r="K826" i="6"/>
  <c r="J108" i="6"/>
  <c r="K108" i="6"/>
  <c r="AR1179" i="2"/>
  <c r="J1179" i="2"/>
  <c r="N1179" i="2"/>
  <c r="O1179" i="2" s="1"/>
  <c r="I178" i="6" s="1"/>
  <c r="X1179" i="2"/>
  <c r="AH1179" i="2"/>
  <c r="N1470" i="2"/>
  <c r="O1470" i="2" s="1"/>
  <c r="I469" i="6" s="1"/>
  <c r="J1470" i="2"/>
  <c r="J1576" i="2"/>
  <c r="N1576" i="2"/>
  <c r="O1576" i="2" s="1"/>
  <c r="I575" i="6" s="1"/>
  <c r="X1576" i="2"/>
  <c r="J1738" i="2"/>
  <c r="N1738" i="2"/>
  <c r="O1738" i="2" s="1"/>
  <c r="I737" i="6" s="1"/>
  <c r="N1201" i="2"/>
  <c r="O1201" i="2" s="1"/>
  <c r="I200" i="6" s="1"/>
  <c r="J1201" i="2"/>
  <c r="X1442" i="2"/>
  <c r="AH1442" i="2"/>
  <c r="N1442" i="2"/>
  <c r="O1442" i="2" s="1"/>
  <c r="I441" i="6" s="1"/>
  <c r="J1442" i="2"/>
  <c r="J1829" i="2"/>
  <c r="N1829" i="2"/>
  <c r="O1829" i="2" s="1"/>
  <c r="I828" i="6" s="1"/>
  <c r="J924" i="6"/>
  <c r="K924" i="6"/>
  <c r="K67" i="6"/>
  <c r="J67" i="6"/>
  <c r="J1382" i="2"/>
  <c r="N1382" i="2"/>
  <c r="O1382" i="2" s="1"/>
  <c r="I381" i="6" s="1"/>
  <c r="X1553" i="2"/>
  <c r="J1553" i="2"/>
  <c r="N1553" i="2"/>
  <c r="O1553" i="2" s="1"/>
  <c r="I552" i="6" s="1"/>
  <c r="J1647" i="2"/>
  <c r="N1647" i="2"/>
  <c r="O1647" i="2" s="1"/>
  <c r="I646" i="6" s="1"/>
  <c r="J77" i="6"/>
  <c r="K77" i="6"/>
  <c r="N1400" i="2"/>
  <c r="O1400" i="2" s="1"/>
  <c r="I399" i="6" s="1"/>
  <c r="J1400" i="2"/>
  <c r="N1445" i="2"/>
  <c r="O1445" i="2" s="1"/>
  <c r="I444" i="6" s="1"/>
  <c r="J1445" i="2"/>
  <c r="N1467" i="2"/>
  <c r="O1467" i="2" s="1"/>
  <c r="I466" i="6" s="1"/>
  <c r="J1467" i="2"/>
  <c r="J613" i="6"/>
  <c r="K613" i="6"/>
  <c r="N1759" i="2"/>
  <c r="O1759" i="2" s="1"/>
  <c r="I758" i="6" s="1"/>
  <c r="J1759" i="2"/>
  <c r="AR1759" i="2"/>
  <c r="AH1759" i="2"/>
  <c r="X1759" i="2"/>
  <c r="J625" i="6"/>
  <c r="K625" i="6"/>
  <c r="N1620" i="2"/>
  <c r="O1620" i="2" s="1"/>
  <c r="I619" i="6" s="1"/>
  <c r="J1620" i="2"/>
  <c r="J1564" i="2"/>
  <c r="N1564" i="2"/>
  <c r="O1564" i="2" s="1"/>
  <c r="I563" i="6" s="1"/>
  <c r="AH1564" i="2"/>
  <c r="X1564" i="2"/>
  <c r="J1977" i="2"/>
  <c r="N1977" i="2"/>
  <c r="O1977" i="2" s="1"/>
  <c r="I976" i="6" s="1"/>
  <c r="J1747" i="2"/>
  <c r="N1747" i="2"/>
  <c r="O1747" i="2" s="1"/>
  <c r="I746" i="6" s="1"/>
  <c r="J879" i="6"/>
  <c r="K879" i="6"/>
  <c r="AB1985" i="2"/>
  <c r="AC1985" i="2"/>
  <c r="AE1985" i="2"/>
  <c r="AF1985" i="2"/>
  <c r="AI1985" i="2"/>
  <c r="U984" i="6" s="1"/>
  <c r="S984" i="6"/>
  <c r="T984" i="6" s="1"/>
  <c r="AB1969" i="2"/>
  <c r="AC1969" i="2"/>
  <c r="AE1969" i="2"/>
  <c r="AF1969" i="2"/>
  <c r="AI1969" i="2"/>
  <c r="U968" i="6" s="1"/>
  <c r="S968" i="6"/>
  <c r="T968" i="6" s="1"/>
  <c r="AI1492" i="2"/>
  <c r="U491" i="6" s="1"/>
  <c r="AB1492" i="2"/>
  <c r="AC1492" i="2"/>
  <c r="AE1492" i="2"/>
  <c r="AF1492" i="2"/>
  <c r="S491" i="6"/>
  <c r="T491" i="6" s="1"/>
  <c r="AC1653" i="2"/>
  <c r="S652" i="6"/>
  <c r="T652" i="6" s="1"/>
  <c r="AE1653" i="2"/>
  <c r="AF1653" i="2"/>
  <c r="AI1653" i="2"/>
  <c r="U652" i="6" s="1"/>
  <c r="AB1653" i="2"/>
  <c r="AC1303" i="2"/>
  <c r="AF1303" i="2"/>
  <c r="AI1303" i="2"/>
  <c r="U302" i="6" s="1"/>
  <c r="S302" i="6"/>
  <c r="T302" i="6" s="1"/>
  <c r="AE1303" i="2"/>
  <c r="AB1303" i="2"/>
  <c r="AC1211" i="2"/>
  <c r="AE1211" i="2"/>
  <c r="AF1211" i="2"/>
  <c r="S210" i="6"/>
  <c r="T210" i="6" s="1"/>
  <c r="AI1211" i="2"/>
  <c r="U210" i="6" s="1"/>
  <c r="AB1211" i="2"/>
  <c r="AB1043" i="2"/>
  <c r="S42" i="6"/>
  <c r="T42" i="6" s="1"/>
  <c r="AC1043" i="2"/>
  <c r="AE1043" i="2"/>
  <c r="AF1043" i="2"/>
  <c r="AI1043" i="2"/>
  <c r="U42" i="6" s="1"/>
  <c r="AC1039" i="2"/>
  <c r="AE1039" i="2"/>
  <c r="AF1039" i="2"/>
  <c r="S38" i="6"/>
  <c r="T38" i="6" s="1"/>
  <c r="AI1039" i="2"/>
  <c r="U38" i="6" s="1"/>
  <c r="AB1039" i="2"/>
  <c r="AC1614" i="2"/>
  <c r="AE1614" i="2"/>
  <c r="AF1614" i="2"/>
  <c r="AI1614" i="2"/>
  <c r="U613" i="6" s="1"/>
  <c r="AB1614" i="2"/>
  <c r="S613" i="6"/>
  <c r="T613" i="6" s="1"/>
  <c r="AI1454" i="2"/>
  <c r="U453" i="6" s="1"/>
  <c r="AB1454" i="2"/>
  <c r="AC1454" i="2"/>
  <c r="AE1454" i="2"/>
  <c r="AF1454" i="2"/>
  <c r="S453" i="6"/>
  <c r="T453" i="6" s="1"/>
  <c r="S200" i="6"/>
  <c r="T200" i="6" s="1"/>
  <c r="AC1201" i="2"/>
  <c r="AE1201" i="2"/>
  <c r="AF1201" i="2"/>
  <c r="AI1201" i="2"/>
  <c r="U200" i="6" s="1"/>
  <c r="AB1201" i="2"/>
  <c r="AF1710" i="2"/>
  <c r="AB1710" i="2"/>
  <c r="AE1710" i="2"/>
  <c r="AI1710" i="2"/>
  <c r="U709" i="6" s="1"/>
  <c r="S709" i="6"/>
  <c r="T709" i="6" s="1"/>
  <c r="AC1710" i="2"/>
  <c r="AC1888" i="2"/>
  <c r="S887" i="6"/>
  <c r="T887" i="6" s="1"/>
  <c r="AE1888" i="2"/>
  <c r="AF1888" i="2"/>
  <c r="AI1888" i="2"/>
  <c r="U887" i="6" s="1"/>
  <c r="AB1888" i="2"/>
  <c r="AI1986" i="2"/>
  <c r="U985" i="6" s="1"/>
  <c r="AB1986" i="2"/>
  <c r="AE1986" i="2"/>
  <c r="AF1986" i="2"/>
  <c r="AC1986" i="2"/>
  <c r="S985" i="6"/>
  <c r="T985" i="6" s="1"/>
  <c r="AB1845" i="2"/>
  <c r="AC1845" i="2"/>
  <c r="AE1845" i="2"/>
  <c r="AI1845" i="2"/>
  <c r="U844" i="6" s="1"/>
  <c r="S844" i="6"/>
  <c r="T844" i="6" s="1"/>
  <c r="AF1845" i="2"/>
  <c r="AF1434" i="2"/>
  <c r="S433" i="6"/>
  <c r="T433" i="6" s="1"/>
  <c r="AE1434" i="2"/>
  <c r="AI1434" i="2"/>
  <c r="U433" i="6" s="1"/>
  <c r="AC1434" i="2"/>
  <c r="AB1434" i="2"/>
  <c r="K30" i="6"/>
  <c r="J30" i="6"/>
  <c r="J1267" i="2"/>
  <c r="N1267" i="2"/>
  <c r="O1267" i="2" s="1"/>
  <c r="I266" i="6" s="1"/>
  <c r="X1267" i="2"/>
  <c r="AH1267" i="2"/>
  <c r="J303" i="6"/>
  <c r="K303" i="6"/>
  <c r="K659" i="6"/>
  <c r="J659" i="6"/>
  <c r="J630" i="6"/>
  <c r="K630" i="6"/>
  <c r="J974" i="6"/>
  <c r="K974" i="6"/>
  <c r="J151" i="6"/>
  <c r="K151" i="6"/>
  <c r="J1255" i="2"/>
  <c r="N1255" i="2"/>
  <c r="O1255" i="2" s="1"/>
  <c r="I254" i="6" s="1"/>
  <c r="J1341" i="2"/>
  <c r="N1341" i="2"/>
  <c r="O1341" i="2" s="1"/>
  <c r="I340" i="6" s="1"/>
  <c r="N1592" i="2"/>
  <c r="O1592" i="2" s="1"/>
  <c r="I591" i="6" s="1"/>
  <c r="J1592" i="2"/>
  <c r="N1838" i="2"/>
  <c r="O1838" i="2" s="1"/>
  <c r="I837" i="6" s="1"/>
  <c r="X1838" i="2"/>
  <c r="J1838" i="2"/>
  <c r="J1022" i="6"/>
  <c r="K1022" i="6"/>
  <c r="J263" i="6"/>
  <c r="K263" i="6"/>
  <c r="J695" i="6"/>
  <c r="K695" i="6"/>
  <c r="N1294" i="2"/>
  <c r="O1294" i="2" s="1"/>
  <c r="I293" i="6" s="1"/>
  <c r="J1294" i="2"/>
  <c r="J264" i="6"/>
  <c r="K264" i="6"/>
  <c r="N1843" i="2"/>
  <c r="O1843" i="2" s="1"/>
  <c r="I842" i="6" s="1"/>
  <c r="X1843" i="2"/>
  <c r="J1843" i="2"/>
  <c r="K39" i="6"/>
  <c r="J39" i="6"/>
  <c r="N1212" i="2"/>
  <c r="O1212" i="2" s="1"/>
  <c r="I211" i="6" s="1"/>
  <c r="J1212" i="2"/>
  <c r="J1904" i="2"/>
  <c r="N1904" i="2"/>
  <c r="O1904" i="2" s="1"/>
  <c r="I903" i="6" s="1"/>
  <c r="N1990" i="2"/>
  <c r="O1990" i="2" s="1"/>
  <c r="I989" i="6" s="1"/>
  <c r="J1990" i="2"/>
  <c r="X1990" i="2"/>
  <c r="X1133" i="2"/>
  <c r="J1133" i="2"/>
  <c r="N1133" i="2"/>
  <c r="O1133" i="2" s="1"/>
  <c r="I132" i="6" s="1"/>
  <c r="J1224" i="2"/>
  <c r="N1224" i="2"/>
  <c r="O1224" i="2" s="1"/>
  <c r="I223" i="6" s="1"/>
  <c r="J584" i="6"/>
  <c r="K584" i="6"/>
  <c r="N1823" i="2"/>
  <c r="O1823" i="2" s="1"/>
  <c r="I822" i="6" s="1"/>
  <c r="J1823" i="2"/>
  <c r="N1905" i="2"/>
  <c r="O1905" i="2" s="1"/>
  <c r="I904" i="6" s="1"/>
  <c r="J1905" i="2"/>
  <c r="N1808" i="2"/>
  <c r="O1808" i="2" s="1"/>
  <c r="I807" i="6" s="1"/>
  <c r="X1808" i="2"/>
  <c r="J1808" i="2"/>
  <c r="K52" i="6"/>
  <c r="J52" i="6"/>
  <c r="N1519" i="2"/>
  <c r="O1519" i="2" s="1"/>
  <c r="I518" i="6" s="1"/>
  <c r="J1519" i="2"/>
  <c r="AF2018" i="2"/>
  <c r="AI2018" i="2"/>
  <c r="U1017" i="6" s="1"/>
  <c r="AB2018" i="2"/>
  <c r="AC2018" i="2"/>
  <c r="AE2018" i="2"/>
  <c r="S1017" i="6"/>
  <c r="T1017" i="6" s="1"/>
  <c r="AE1919" i="2"/>
  <c r="AF1919" i="2"/>
  <c r="AI1919" i="2"/>
  <c r="U918" i="6" s="1"/>
  <c r="AB1919" i="2"/>
  <c r="AC1919" i="2"/>
  <c r="S918" i="6"/>
  <c r="T918" i="6" s="1"/>
  <c r="AI1907" i="2"/>
  <c r="U906" i="6" s="1"/>
  <c r="AB1907" i="2"/>
  <c r="AC1907" i="2"/>
  <c r="AE1907" i="2"/>
  <c r="AF1907" i="2"/>
  <c r="S906" i="6"/>
  <c r="T906" i="6" s="1"/>
  <c r="AI1963" i="2"/>
  <c r="U962" i="6" s="1"/>
  <c r="AB1963" i="2"/>
  <c r="AC1963" i="2"/>
  <c r="AE1963" i="2"/>
  <c r="AF1963" i="2"/>
  <c r="S962" i="6"/>
  <c r="T962" i="6" s="1"/>
  <c r="AF1595" i="2"/>
  <c r="AI1595" i="2"/>
  <c r="U594" i="6" s="1"/>
  <c r="AB1595" i="2"/>
  <c r="AC1595" i="2"/>
  <c r="AE1595" i="2"/>
  <c r="S594" i="6"/>
  <c r="T594" i="6" s="1"/>
  <c r="AI1374" i="2"/>
  <c r="U373" i="6" s="1"/>
  <c r="AB1374" i="2"/>
  <c r="AC1374" i="2"/>
  <c r="AE1374" i="2"/>
  <c r="AF1374" i="2"/>
  <c r="S373" i="6"/>
  <c r="T373" i="6" s="1"/>
  <c r="AE1685" i="2"/>
  <c r="AF1685" i="2"/>
  <c r="AI1685" i="2"/>
  <c r="U684" i="6" s="1"/>
  <c r="AB1685" i="2"/>
  <c r="AC1685" i="2"/>
  <c r="S684" i="6"/>
  <c r="T684" i="6" s="1"/>
  <c r="AE1191" i="2"/>
  <c r="AF1191" i="2"/>
  <c r="AI1191" i="2"/>
  <c r="U190" i="6" s="1"/>
  <c r="AB1191" i="2"/>
  <c r="AC1191" i="2"/>
  <c r="S190" i="6"/>
  <c r="T190" i="6" s="1"/>
  <c r="AC1355" i="2"/>
  <c r="S354" i="6"/>
  <c r="T354" i="6" s="1"/>
  <c r="AE1355" i="2"/>
  <c r="AF1355" i="2"/>
  <c r="AI1355" i="2"/>
  <c r="U354" i="6" s="1"/>
  <c r="AB1355" i="2"/>
  <c r="AI1453" i="2"/>
  <c r="U452" i="6" s="1"/>
  <c r="AB1453" i="2"/>
  <c r="AC1453" i="2"/>
  <c r="AE1453" i="2"/>
  <c r="AF1453" i="2"/>
  <c r="S452" i="6"/>
  <c r="T452" i="6" s="1"/>
  <c r="AF1071" i="2"/>
  <c r="S70" i="6"/>
  <c r="T70" i="6" s="1"/>
  <c r="AI1071" i="2"/>
  <c r="U70" i="6" s="1"/>
  <c r="AB1071" i="2"/>
  <c r="AC1071" i="2"/>
  <c r="AE1071" i="2"/>
  <c r="AB1416" i="2"/>
  <c r="AC1416" i="2"/>
  <c r="AE1416" i="2"/>
  <c r="AF1416" i="2"/>
  <c r="S415" i="6"/>
  <c r="T415" i="6" s="1"/>
  <c r="AI1416" i="2"/>
  <c r="U415" i="6" s="1"/>
  <c r="AF1104" i="2"/>
  <c r="AI1104" i="2"/>
  <c r="U103" i="6" s="1"/>
  <c r="AB1104" i="2"/>
  <c r="AC1104" i="2"/>
  <c r="S103" i="6"/>
  <c r="T103" i="6" s="1"/>
  <c r="AE1104" i="2"/>
  <c r="AI1780" i="2"/>
  <c r="U779" i="6" s="1"/>
  <c r="AB1780" i="2"/>
  <c r="AC1780" i="2"/>
  <c r="AE1780" i="2"/>
  <c r="AF1780" i="2"/>
  <c r="S779" i="6"/>
  <c r="T779" i="6" s="1"/>
  <c r="AI1233" i="2"/>
  <c r="U232" i="6" s="1"/>
  <c r="AB1233" i="2"/>
  <c r="S232" i="6"/>
  <c r="T232" i="6" s="1"/>
  <c r="AC1233" i="2"/>
  <c r="AE1233" i="2"/>
  <c r="AF1233" i="2"/>
  <c r="AE1116" i="2"/>
  <c r="AF1116" i="2"/>
  <c r="S115" i="6"/>
  <c r="T115" i="6" s="1"/>
  <c r="AI1116" i="2"/>
  <c r="U115" i="6" s="1"/>
  <c r="AB1116" i="2"/>
  <c r="AC1116" i="2"/>
  <c r="AI1739" i="2"/>
  <c r="U738" i="6" s="1"/>
  <c r="AB1739" i="2"/>
  <c r="AC1739" i="2"/>
  <c r="AE1739" i="2"/>
  <c r="AF1739" i="2"/>
  <c r="S738" i="6"/>
  <c r="T738" i="6" s="1"/>
  <c r="AB1920" i="2"/>
  <c r="S919" i="6"/>
  <c r="T919" i="6" s="1"/>
  <c r="AI1920" i="2"/>
  <c r="U919" i="6" s="1"/>
  <c r="AC1920" i="2"/>
  <c r="AE1920" i="2"/>
  <c r="AF1920" i="2"/>
  <c r="AI1900" i="2"/>
  <c r="U899" i="6" s="1"/>
  <c r="AB1900" i="2"/>
  <c r="AC1900" i="2"/>
  <c r="AE1900" i="2"/>
  <c r="AF1900" i="2"/>
  <c r="S899" i="6"/>
  <c r="T899" i="6" s="1"/>
  <c r="AF1567" i="2"/>
  <c r="AI1567" i="2"/>
  <c r="U566" i="6" s="1"/>
  <c r="AB1567" i="2"/>
  <c r="AC1567" i="2"/>
  <c r="AE1567" i="2"/>
  <c r="S566" i="6"/>
  <c r="T566" i="6" s="1"/>
  <c r="AI1150" i="2"/>
  <c r="U149" i="6" s="1"/>
  <c r="AB1150" i="2"/>
  <c r="AF1150" i="2"/>
  <c r="AC1150" i="2"/>
  <c r="AE1150" i="2"/>
  <c r="S149" i="6"/>
  <c r="T149" i="6" s="1"/>
  <c r="K163" i="6"/>
  <c r="J163" i="6"/>
  <c r="J1398" i="2"/>
  <c r="N1398" i="2"/>
  <c r="O1398" i="2" s="1"/>
  <c r="I397" i="6" s="1"/>
  <c r="J1906" i="2"/>
  <c r="N1906" i="2"/>
  <c r="O1906" i="2" s="1"/>
  <c r="I905" i="6" s="1"/>
  <c r="N1368" i="2"/>
  <c r="O1368" i="2" s="1"/>
  <c r="I367" i="6" s="1"/>
  <c r="J1368" i="2"/>
  <c r="J393" i="6"/>
  <c r="K393" i="6"/>
  <c r="J1423" i="2"/>
  <c r="N1423" i="2"/>
  <c r="O1423" i="2" s="1"/>
  <c r="I422" i="6" s="1"/>
  <c r="J463" i="6"/>
  <c r="K463" i="6"/>
  <c r="J42" i="6"/>
  <c r="K42" i="6"/>
  <c r="X1123" i="2"/>
  <c r="J1123" i="2"/>
  <c r="N1123" i="2"/>
  <c r="O1123" i="2" s="1"/>
  <c r="I122" i="6" s="1"/>
  <c r="J192" i="6"/>
  <c r="K192" i="6"/>
  <c r="N1473" i="2"/>
  <c r="O1473" i="2" s="1"/>
  <c r="I472" i="6" s="1"/>
  <c r="X1473" i="2"/>
  <c r="AH1473" i="2"/>
  <c r="AR1473" i="2"/>
  <c r="J1473" i="2"/>
  <c r="J635" i="6"/>
  <c r="K635" i="6"/>
  <c r="N1821" i="2"/>
  <c r="O1821" i="2" s="1"/>
  <c r="I820" i="6" s="1"/>
  <c r="J1821" i="2"/>
  <c r="K838" i="6"/>
  <c r="J838" i="6"/>
  <c r="N1396" i="2"/>
  <c r="O1396" i="2" s="1"/>
  <c r="I395" i="6" s="1"/>
  <c r="J1396" i="2"/>
  <c r="X1782" i="2"/>
  <c r="J1782" i="2"/>
  <c r="N1782" i="2"/>
  <c r="O1782" i="2" s="1"/>
  <c r="I781" i="6" s="1"/>
  <c r="N1989" i="2"/>
  <c r="O1989" i="2" s="1"/>
  <c r="I988" i="6" s="1"/>
  <c r="J1989" i="2"/>
  <c r="N1112" i="2"/>
  <c r="O1112" i="2" s="1"/>
  <c r="I111" i="6" s="1"/>
  <c r="J1112" i="2"/>
  <c r="J1878" i="2"/>
  <c r="N1878" i="2"/>
  <c r="O1878" i="2" s="1"/>
  <c r="I877" i="6" s="1"/>
  <c r="J953" i="6"/>
  <c r="K953" i="6"/>
  <c r="J96" i="6"/>
  <c r="K96" i="6"/>
  <c r="J354" i="6"/>
  <c r="K354" i="6"/>
  <c r="J557" i="6"/>
  <c r="K557" i="6"/>
  <c r="J1618" i="2"/>
  <c r="N1618" i="2"/>
  <c r="O1618" i="2" s="1"/>
  <c r="I617" i="6" s="1"/>
  <c r="AR1618" i="2"/>
  <c r="X1618" i="2"/>
  <c r="K900" i="6"/>
  <c r="J900" i="6"/>
  <c r="N1887" i="2"/>
  <c r="O1887" i="2" s="1"/>
  <c r="I886" i="6" s="1"/>
  <c r="J1887" i="2"/>
  <c r="AH1887" i="2"/>
  <c r="X1887" i="2"/>
  <c r="J123" i="6"/>
  <c r="K123" i="6"/>
  <c r="J1159" i="2"/>
  <c r="N1159" i="2"/>
  <c r="O1159" i="2" s="1"/>
  <c r="I158" i="6" s="1"/>
  <c r="X1159" i="2"/>
  <c r="J389" i="6"/>
  <c r="K389" i="6"/>
  <c r="AH1689" i="2"/>
  <c r="AR1689" i="2"/>
  <c r="J1689" i="2"/>
  <c r="N1689" i="2"/>
  <c r="O1689" i="2" s="1"/>
  <c r="I688" i="6" s="1"/>
  <c r="X1689" i="2"/>
  <c r="AH1872" i="2"/>
  <c r="AR1872" i="2"/>
  <c r="X1872" i="2"/>
  <c r="J1872" i="2"/>
  <c r="N1872" i="2"/>
  <c r="O1872" i="2" s="1"/>
  <c r="I871" i="6" s="1"/>
  <c r="J1354" i="2"/>
  <c r="N1354" i="2"/>
  <c r="O1354" i="2" s="1"/>
  <c r="I353" i="6" s="1"/>
  <c r="J1551" i="2"/>
  <c r="N1551" i="2"/>
  <c r="O1551" i="2" s="1"/>
  <c r="I550" i="6" s="1"/>
  <c r="X1551" i="2"/>
  <c r="S1680" i="2"/>
  <c r="U1680" i="2"/>
  <c r="V1680" i="2"/>
  <c r="Y1680" i="2"/>
  <c r="O679" i="6" s="1"/>
  <c r="M679" i="6"/>
  <c r="N679" i="6" s="1"/>
  <c r="R1680" i="2"/>
  <c r="Q2025" i="2"/>
  <c r="V1103" i="2"/>
  <c r="Y1103" i="2"/>
  <c r="O102" i="6" s="1"/>
  <c r="R1103" i="2"/>
  <c r="M102" i="6"/>
  <c r="N102" i="6" s="1"/>
  <c r="S1103" i="2"/>
  <c r="U1103" i="2"/>
  <c r="V1552" i="2"/>
  <c r="Y1552" i="2"/>
  <c r="O551" i="6" s="1"/>
  <c r="M551" i="6"/>
  <c r="N551" i="6" s="1"/>
  <c r="R1552" i="2"/>
  <c r="S1552" i="2"/>
  <c r="U1552" i="2"/>
  <c r="V1296" i="2"/>
  <c r="Y1296" i="2"/>
  <c r="O295" i="6" s="1"/>
  <c r="R1296" i="2"/>
  <c r="U1296" i="2"/>
  <c r="S1296" i="2"/>
  <c r="M295" i="6"/>
  <c r="N295" i="6" s="1"/>
  <c r="U1648" i="2"/>
  <c r="V1648" i="2"/>
  <c r="S1648" i="2"/>
  <c r="Y1648" i="2"/>
  <c r="O647" i="6" s="1"/>
  <c r="M647" i="6"/>
  <c r="N647" i="6" s="1"/>
  <c r="R1648" i="2"/>
  <c r="Y1565" i="2"/>
  <c r="O564" i="6" s="1"/>
  <c r="M564" i="6"/>
  <c r="N564" i="6" s="1"/>
  <c r="R1565" i="2"/>
  <c r="U1565" i="2"/>
  <c r="V1565" i="2"/>
  <c r="S1565" i="2"/>
  <c r="M370" i="6"/>
  <c r="N370" i="6" s="1"/>
  <c r="S1371" i="2"/>
  <c r="U1371" i="2"/>
  <c r="V1371" i="2"/>
  <c r="Y1371" i="2"/>
  <c r="O370" i="6" s="1"/>
  <c r="R1371" i="2"/>
  <c r="Y1244" i="2"/>
  <c r="O243" i="6" s="1"/>
  <c r="R1244" i="2"/>
  <c r="S1244" i="2"/>
  <c r="U1244" i="2"/>
  <c r="V1244" i="2"/>
  <c r="M243" i="6"/>
  <c r="N243" i="6" s="1"/>
  <c r="S1661" i="2"/>
  <c r="M660" i="6"/>
  <c r="N660" i="6" s="1"/>
  <c r="U1661" i="2"/>
  <c r="V1661" i="2"/>
  <c r="Y1661" i="2"/>
  <c r="O660" i="6" s="1"/>
  <c r="R1661" i="2"/>
  <c r="V1754" i="2"/>
  <c r="Y1754" i="2"/>
  <c r="O753" i="6" s="1"/>
  <c r="M753" i="6"/>
  <c r="N753" i="6" s="1"/>
  <c r="R1754" i="2"/>
  <c r="S1754" i="2"/>
  <c r="U1754" i="2"/>
  <c r="M897" i="6"/>
  <c r="N897" i="6" s="1"/>
  <c r="R1898" i="2"/>
  <c r="S1898" i="2"/>
  <c r="U1898" i="2"/>
  <c r="V1898" i="2"/>
  <c r="Y1898" i="2"/>
  <c r="O897" i="6" s="1"/>
  <c r="U1760" i="2"/>
  <c r="V1760" i="2"/>
  <c r="Y1760" i="2"/>
  <c r="O759" i="6" s="1"/>
  <c r="R1760" i="2"/>
  <c r="S1760" i="2"/>
  <c r="M759" i="6"/>
  <c r="N759" i="6" s="1"/>
  <c r="U1606" i="2"/>
  <c r="V1606" i="2"/>
  <c r="Y1606" i="2"/>
  <c r="O605" i="6" s="1"/>
  <c r="R1606" i="2"/>
  <c r="S1606" i="2"/>
  <c r="M605" i="6"/>
  <c r="N605" i="6" s="1"/>
  <c r="R1474" i="2"/>
  <c r="S1474" i="2"/>
  <c r="M473" i="6"/>
  <c r="N473" i="6" s="1"/>
  <c r="U1474" i="2"/>
  <c r="V1474" i="2"/>
  <c r="Y1474" i="2"/>
  <c r="O473" i="6" s="1"/>
  <c r="U1266" i="2"/>
  <c r="V1266" i="2"/>
  <c r="Y1266" i="2"/>
  <c r="O265" i="6" s="1"/>
  <c r="R1266" i="2"/>
  <c r="M265" i="6"/>
  <c r="N265" i="6" s="1"/>
  <c r="S1266" i="2"/>
  <c r="U1262" i="2"/>
  <c r="V1262" i="2"/>
  <c r="M261" i="6"/>
  <c r="N261" i="6" s="1"/>
  <c r="Y1262" i="2"/>
  <c r="O261" i="6" s="1"/>
  <c r="R1262" i="2"/>
  <c r="S1262" i="2"/>
  <c r="S1487" i="2"/>
  <c r="U1487" i="2"/>
  <c r="V1487" i="2"/>
  <c r="M486" i="6"/>
  <c r="N486" i="6" s="1"/>
  <c r="Y1487" i="2"/>
  <c r="O486" i="6" s="1"/>
  <c r="R1487" i="2"/>
  <c r="V1402" i="2"/>
  <c r="Y1402" i="2"/>
  <c r="O401" i="6" s="1"/>
  <c r="R1402" i="2"/>
  <c r="S1402" i="2"/>
  <c r="U1402" i="2"/>
  <c r="M401" i="6"/>
  <c r="N401" i="6" s="1"/>
  <c r="V1392" i="2"/>
  <c r="M391" i="6"/>
  <c r="N391" i="6" s="1"/>
  <c r="Y1392" i="2"/>
  <c r="O391" i="6" s="1"/>
  <c r="R1392" i="2"/>
  <c r="S1392" i="2"/>
  <c r="U1392" i="2"/>
  <c r="V1065" i="2"/>
  <c r="Y1065" i="2"/>
  <c r="O64" i="6" s="1"/>
  <c r="R1065" i="2"/>
  <c r="S1065" i="2"/>
  <c r="U1065" i="2"/>
  <c r="M64" i="6"/>
  <c r="N64" i="6" s="1"/>
  <c r="M953" i="6"/>
  <c r="N953" i="6" s="1"/>
  <c r="R1954" i="2"/>
  <c r="S1954" i="2"/>
  <c r="U1954" i="2"/>
  <c r="V1954" i="2"/>
  <c r="Y1954" i="2"/>
  <c r="O953" i="6" s="1"/>
  <c r="U1816" i="2"/>
  <c r="V1816" i="2"/>
  <c r="Y1816" i="2"/>
  <c r="O815" i="6" s="1"/>
  <c r="R1816" i="2"/>
  <c r="S1816" i="2"/>
  <c r="M815" i="6"/>
  <c r="N815" i="6" s="1"/>
  <c r="U1662" i="2"/>
  <c r="V1662" i="2"/>
  <c r="Y1662" i="2"/>
  <c r="O661" i="6" s="1"/>
  <c r="R1662" i="2"/>
  <c r="S1662" i="2"/>
  <c r="M661" i="6"/>
  <c r="N661" i="6" s="1"/>
  <c r="Y1595" i="2"/>
  <c r="O594" i="6" s="1"/>
  <c r="R1595" i="2"/>
  <c r="S1595" i="2"/>
  <c r="U1595" i="2"/>
  <c r="V1595" i="2"/>
  <c r="M594" i="6"/>
  <c r="N594" i="6" s="1"/>
  <c r="M529" i="6"/>
  <c r="N529" i="6" s="1"/>
  <c r="U1530" i="2"/>
  <c r="V1530" i="2"/>
  <c r="Y1530" i="2"/>
  <c r="O529" i="6" s="1"/>
  <c r="R1530" i="2"/>
  <c r="S1530" i="2"/>
  <c r="V1302" i="2"/>
  <c r="Y1302" i="2"/>
  <c r="O301" i="6" s="1"/>
  <c r="R1302" i="2"/>
  <c r="S1302" i="2"/>
  <c r="U1302" i="2"/>
  <c r="M301" i="6"/>
  <c r="N301" i="6" s="1"/>
  <c r="V1191" i="2"/>
  <c r="Y1191" i="2"/>
  <c r="O190" i="6" s="1"/>
  <c r="R1191" i="2"/>
  <c r="S1191" i="2"/>
  <c r="U1191" i="2"/>
  <c r="M190" i="6"/>
  <c r="N190" i="6" s="1"/>
  <c r="Y1146" i="2"/>
  <c r="O145" i="6" s="1"/>
  <c r="R1146" i="2"/>
  <c r="M145" i="6"/>
  <c r="N145" i="6" s="1"/>
  <c r="S1146" i="2"/>
  <c r="U1146" i="2"/>
  <c r="V1146" i="2"/>
  <c r="R1830" i="2"/>
  <c r="S1830" i="2"/>
  <c r="U1830" i="2"/>
  <c r="M829" i="6"/>
  <c r="N829" i="6" s="1"/>
  <c r="V1830" i="2"/>
  <c r="Y1830" i="2"/>
  <c r="O829" i="6" s="1"/>
  <c r="V1819" i="2"/>
  <c r="M818" i="6"/>
  <c r="N818" i="6" s="1"/>
  <c r="Y1819" i="2"/>
  <c r="O818" i="6" s="1"/>
  <c r="R1819" i="2"/>
  <c r="S1819" i="2"/>
  <c r="U1819" i="2"/>
  <c r="Y1329" i="2"/>
  <c r="O328" i="6" s="1"/>
  <c r="R1329" i="2"/>
  <c r="S1329" i="2"/>
  <c r="U1329" i="2"/>
  <c r="V1329" i="2"/>
  <c r="M328" i="6"/>
  <c r="N328" i="6" s="1"/>
  <c r="V1202" i="2"/>
  <c r="Y1202" i="2"/>
  <c r="O201" i="6" s="1"/>
  <c r="R1202" i="2"/>
  <c r="M201" i="6"/>
  <c r="N201" i="6" s="1"/>
  <c r="S1202" i="2"/>
  <c r="U1202" i="2"/>
  <c r="U1993" i="2"/>
  <c r="Y1993" i="2"/>
  <c r="O992" i="6" s="1"/>
  <c r="M992" i="6"/>
  <c r="N992" i="6" s="1"/>
  <c r="S1993" i="2"/>
  <c r="V1993" i="2"/>
  <c r="R1993" i="2"/>
  <c r="R1781" i="2"/>
  <c r="S1781" i="2"/>
  <c r="U1781" i="2"/>
  <c r="V1781" i="2"/>
  <c r="M780" i="6"/>
  <c r="N780" i="6" s="1"/>
  <c r="Y1781" i="2"/>
  <c r="O780" i="6" s="1"/>
  <c r="U1651" i="2"/>
  <c r="V1651" i="2"/>
  <c r="M650" i="6"/>
  <c r="N650" i="6" s="1"/>
  <c r="Y1651" i="2"/>
  <c r="O650" i="6" s="1"/>
  <c r="R1651" i="2"/>
  <c r="S1651" i="2"/>
  <c r="S1247" i="2"/>
  <c r="U1247" i="2"/>
  <c r="M246" i="6"/>
  <c r="N246" i="6" s="1"/>
  <c r="V1247" i="2"/>
  <c r="Y1247" i="2"/>
  <c r="O246" i="6" s="1"/>
  <c r="R1247" i="2"/>
  <c r="V1909" i="2"/>
  <c r="M908" i="6"/>
  <c r="N908" i="6" s="1"/>
  <c r="Y1909" i="2"/>
  <c r="O908" i="6" s="1"/>
  <c r="R1909" i="2"/>
  <c r="S1909" i="2"/>
  <c r="U1909" i="2"/>
  <c r="U1585" i="2"/>
  <c r="Y1585" i="2"/>
  <c r="O584" i="6" s="1"/>
  <c r="R1585" i="2"/>
  <c r="S1585" i="2"/>
  <c r="V1585" i="2"/>
  <c r="M584" i="6"/>
  <c r="N584" i="6" s="1"/>
  <c r="Y1417" i="2"/>
  <c r="O416" i="6" s="1"/>
  <c r="R1417" i="2"/>
  <c r="S1417" i="2"/>
  <c r="U1417" i="2"/>
  <c r="V1417" i="2"/>
  <c r="M416" i="6"/>
  <c r="N416" i="6" s="1"/>
  <c r="U2006" i="2"/>
  <c r="V2006" i="2"/>
  <c r="Y2006" i="2"/>
  <c r="O1005" i="6" s="1"/>
  <c r="R2006" i="2"/>
  <c r="M1005" i="6"/>
  <c r="N1005" i="6" s="1"/>
  <c r="S2006" i="2"/>
  <c r="U1884" i="2"/>
  <c r="V1884" i="2"/>
  <c r="M883" i="6"/>
  <c r="N883" i="6" s="1"/>
  <c r="Y1884" i="2"/>
  <c r="O883" i="6" s="1"/>
  <c r="R1884" i="2"/>
  <c r="S1884" i="2"/>
  <c r="Y1692" i="2"/>
  <c r="O691" i="6" s="1"/>
  <c r="R1692" i="2"/>
  <c r="S1692" i="2"/>
  <c r="U1692" i="2"/>
  <c r="M691" i="6"/>
  <c r="N691" i="6" s="1"/>
  <c r="V1692" i="2"/>
  <c r="U1586" i="2"/>
  <c r="V1586" i="2"/>
  <c r="M585" i="6"/>
  <c r="N585" i="6" s="1"/>
  <c r="Y1586" i="2"/>
  <c r="O585" i="6" s="1"/>
  <c r="R1586" i="2"/>
  <c r="S1586" i="2"/>
  <c r="M300" i="6"/>
  <c r="N300" i="6" s="1"/>
  <c r="S1301" i="2"/>
  <c r="U1301" i="2"/>
  <c r="V1301" i="2"/>
  <c r="Y1301" i="2"/>
  <c r="O300" i="6" s="1"/>
  <c r="R1301" i="2"/>
  <c r="Y1206" i="2"/>
  <c r="O205" i="6" s="1"/>
  <c r="R1206" i="2"/>
  <c r="S1206" i="2"/>
  <c r="U1206" i="2"/>
  <c r="V1206" i="2"/>
  <c r="M205" i="6"/>
  <c r="N205" i="6" s="1"/>
  <c r="S1098" i="2"/>
  <c r="V1098" i="2"/>
  <c r="M97" i="6"/>
  <c r="N97" i="6" s="1"/>
  <c r="U1098" i="2"/>
  <c r="R1098" i="2"/>
  <c r="Y1098" i="2"/>
  <c r="O97" i="6" s="1"/>
  <c r="M57" i="6"/>
  <c r="N57" i="6" s="1"/>
  <c r="S1058" i="2"/>
  <c r="U1058" i="2"/>
  <c r="V1058" i="2"/>
  <c r="Y1058" i="2"/>
  <c r="O57" i="6" s="1"/>
  <c r="R1058" i="2"/>
  <c r="R1994" i="2"/>
  <c r="S1994" i="2"/>
  <c r="U1994" i="2"/>
  <c r="M993" i="6"/>
  <c r="N993" i="6" s="1"/>
  <c r="V1994" i="2"/>
  <c r="Y1994" i="2"/>
  <c r="O993" i="6" s="1"/>
  <c r="Y1965" i="2"/>
  <c r="O964" i="6" s="1"/>
  <c r="R1965" i="2"/>
  <c r="S1965" i="2"/>
  <c r="U1965" i="2"/>
  <c r="V1965" i="2"/>
  <c r="M964" i="6"/>
  <c r="N964" i="6" s="1"/>
  <c r="U1432" i="2"/>
  <c r="S1432" i="2"/>
  <c r="V1432" i="2"/>
  <c r="Y1432" i="2"/>
  <c r="O431" i="6" s="1"/>
  <c r="R1432" i="2"/>
  <c r="M431" i="6"/>
  <c r="N431" i="6" s="1"/>
  <c r="V1346" i="2"/>
  <c r="M345" i="6"/>
  <c r="N345" i="6" s="1"/>
  <c r="Y1346" i="2"/>
  <c r="O345" i="6" s="1"/>
  <c r="R1346" i="2"/>
  <c r="S1346" i="2"/>
  <c r="U1346" i="2"/>
  <c r="Y1336" i="2"/>
  <c r="O335" i="6" s="1"/>
  <c r="R1336" i="2"/>
  <c r="S1336" i="2"/>
  <c r="M335" i="6"/>
  <c r="N335" i="6" s="1"/>
  <c r="U1336" i="2"/>
  <c r="V1336" i="2"/>
  <c r="Y1117" i="2"/>
  <c r="O116" i="6" s="1"/>
  <c r="R1117" i="2"/>
  <c r="S1117" i="2"/>
  <c r="U1117" i="2"/>
  <c r="V1117" i="2"/>
  <c r="M116" i="6"/>
  <c r="N116" i="6" s="1"/>
  <c r="U1858" i="2"/>
  <c r="V1858" i="2"/>
  <c r="Y1858" i="2"/>
  <c r="O857" i="6" s="1"/>
  <c r="M857" i="6"/>
  <c r="N857" i="6" s="1"/>
  <c r="R1858" i="2"/>
  <c r="S1858" i="2"/>
  <c r="S1079" i="2"/>
  <c r="U1079" i="2"/>
  <c r="V1079" i="2"/>
  <c r="M78" i="6"/>
  <c r="N78" i="6" s="1"/>
  <c r="Y1079" i="2"/>
  <c r="O78" i="6" s="1"/>
  <c r="R1079" i="2"/>
  <c r="Y1126" i="2"/>
  <c r="O125" i="6" s="1"/>
  <c r="R1126" i="2"/>
  <c r="S1126" i="2"/>
  <c r="U1126" i="2"/>
  <c r="V1126" i="2"/>
  <c r="M125" i="6"/>
  <c r="N125" i="6" s="1"/>
  <c r="Y1056" i="2"/>
  <c r="O55" i="6" s="1"/>
  <c r="R1056" i="2"/>
  <c r="S1056" i="2"/>
  <c r="U1056" i="2"/>
  <c r="V1056" i="2"/>
  <c r="M55" i="6"/>
  <c r="N55" i="6" s="1"/>
  <c r="S1070" i="2"/>
  <c r="U1070" i="2"/>
  <c r="V1070" i="2"/>
  <c r="M69" i="6"/>
  <c r="N69" i="6" s="1"/>
  <c r="Y1070" i="2"/>
  <c r="O69" i="6" s="1"/>
  <c r="R1070" i="2"/>
  <c r="Y1241" i="2"/>
  <c r="O240" i="6" s="1"/>
  <c r="R1241" i="2"/>
  <c r="S1241" i="2"/>
  <c r="M240" i="6"/>
  <c r="N240" i="6" s="1"/>
  <c r="U1241" i="2"/>
  <c r="V1241" i="2"/>
  <c r="V1268" i="2"/>
  <c r="M267" i="6"/>
  <c r="N267" i="6" s="1"/>
  <c r="Y1268" i="2"/>
  <c r="O267" i="6" s="1"/>
  <c r="R1268" i="2"/>
  <c r="S1268" i="2"/>
  <c r="U1268" i="2"/>
  <c r="S1226" i="2"/>
  <c r="U1226" i="2"/>
  <c r="V1226" i="2"/>
  <c r="Y1226" i="2"/>
  <c r="O225" i="6" s="1"/>
  <c r="R1226" i="2"/>
  <c r="M225" i="6"/>
  <c r="N225" i="6" s="1"/>
  <c r="S1349" i="2"/>
  <c r="U1349" i="2"/>
  <c r="V1349" i="2"/>
  <c r="Y1349" i="2"/>
  <c r="O348" i="6" s="1"/>
  <c r="R1349" i="2"/>
  <c r="M348" i="6"/>
  <c r="N348" i="6" s="1"/>
  <c r="Y1467" i="2"/>
  <c r="O466" i="6" s="1"/>
  <c r="R1467" i="2"/>
  <c r="M466" i="6"/>
  <c r="N466" i="6" s="1"/>
  <c r="S1467" i="2"/>
  <c r="U1467" i="2"/>
  <c r="V1467" i="2"/>
  <c r="S1054" i="2"/>
  <c r="U1054" i="2"/>
  <c r="V1054" i="2"/>
  <c r="M53" i="6"/>
  <c r="N53" i="6" s="1"/>
  <c r="Y1054" i="2"/>
  <c r="O53" i="6" s="1"/>
  <c r="R1054" i="2"/>
  <c r="U1249" i="2"/>
  <c r="V1249" i="2"/>
  <c r="Y1249" i="2"/>
  <c r="O248" i="6" s="1"/>
  <c r="R1249" i="2"/>
  <c r="S1249" i="2"/>
  <c r="M248" i="6"/>
  <c r="N248" i="6" s="1"/>
  <c r="R1516" i="2"/>
  <c r="S1516" i="2"/>
  <c r="U1516" i="2"/>
  <c r="V1516" i="2"/>
  <c r="Y1516" i="2"/>
  <c r="O515" i="6" s="1"/>
  <c r="M515" i="6"/>
  <c r="N515" i="6" s="1"/>
  <c r="S1078" i="2"/>
  <c r="U1078" i="2"/>
  <c r="V1078" i="2"/>
  <c r="M77" i="6"/>
  <c r="N77" i="6" s="1"/>
  <c r="Y1078" i="2"/>
  <c r="O77" i="6" s="1"/>
  <c r="R1078" i="2"/>
  <c r="Y1132" i="2"/>
  <c r="O131" i="6" s="1"/>
  <c r="R1132" i="2"/>
  <c r="S1132" i="2"/>
  <c r="U1132" i="2"/>
  <c r="V1132" i="2"/>
  <c r="M131" i="6"/>
  <c r="N131" i="6" s="1"/>
  <c r="S1421" i="2"/>
  <c r="U1421" i="2"/>
  <c r="V1421" i="2"/>
  <c r="Y1421" i="2"/>
  <c r="O420" i="6" s="1"/>
  <c r="R1421" i="2"/>
  <c r="M420" i="6"/>
  <c r="N420" i="6" s="1"/>
  <c r="Y1327" i="2"/>
  <c r="O326" i="6" s="1"/>
  <c r="R1327" i="2"/>
  <c r="S1327" i="2"/>
  <c r="U1327" i="2"/>
  <c r="V1327" i="2"/>
  <c r="M326" i="6"/>
  <c r="N326" i="6" s="1"/>
  <c r="V1063" i="2"/>
  <c r="M62" i="6"/>
  <c r="N62" i="6" s="1"/>
  <c r="Y1063" i="2"/>
  <c r="O62" i="6" s="1"/>
  <c r="R1063" i="2"/>
  <c r="S1063" i="2"/>
  <c r="U1063" i="2"/>
  <c r="Y1136" i="2"/>
  <c r="O135" i="6" s="1"/>
  <c r="R1136" i="2"/>
  <c r="S1136" i="2"/>
  <c r="M135" i="6"/>
  <c r="N135" i="6" s="1"/>
  <c r="U1136" i="2"/>
  <c r="V1136" i="2"/>
  <c r="V1365" i="2"/>
  <c r="Y1365" i="2"/>
  <c r="O364" i="6" s="1"/>
  <c r="R1365" i="2"/>
  <c r="M364" i="6"/>
  <c r="N364" i="6" s="1"/>
  <c r="S1365" i="2"/>
  <c r="U1365" i="2"/>
  <c r="Y1209" i="2"/>
  <c r="O208" i="6" s="1"/>
  <c r="R1209" i="2"/>
  <c r="S1209" i="2"/>
  <c r="M208" i="6"/>
  <c r="N208" i="6" s="1"/>
  <c r="U1209" i="2"/>
  <c r="V1209" i="2"/>
  <c r="Y1228" i="2"/>
  <c r="O227" i="6" s="1"/>
  <c r="R1228" i="2"/>
  <c r="S1228" i="2"/>
  <c r="U1228" i="2"/>
  <c r="V1228" i="2"/>
  <c r="M227" i="6"/>
  <c r="N227" i="6" s="1"/>
  <c r="R1164" i="2"/>
  <c r="S1164" i="2"/>
  <c r="V1164" i="2"/>
  <c r="M163" i="6"/>
  <c r="N163" i="6" s="1"/>
  <c r="Y1164" i="2"/>
  <c r="O163" i="6" s="1"/>
  <c r="U1164" i="2"/>
  <c r="R1398" i="2"/>
  <c r="S1398" i="2"/>
  <c r="U1398" i="2"/>
  <c r="V1398" i="2"/>
  <c r="Y1398" i="2"/>
  <c r="O397" i="6" s="1"/>
  <c r="M397" i="6"/>
  <c r="N397" i="6" s="1"/>
  <c r="R1037" i="2"/>
  <c r="S1037" i="2"/>
  <c r="U1037" i="2"/>
  <c r="V1037" i="2"/>
  <c r="Y1037" i="2"/>
  <c r="O36" i="6" s="1"/>
  <c r="M36" i="6"/>
  <c r="N36" i="6" s="1"/>
  <c r="U1137" i="2"/>
  <c r="V1137" i="2"/>
  <c r="Y1137" i="2"/>
  <c r="O136" i="6" s="1"/>
  <c r="R1137" i="2"/>
  <c r="S1137" i="2"/>
  <c r="M136" i="6"/>
  <c r="N136" i="6" s="1"/>
  <c r="Y1431" i="2"/>
  <c r="O430" i="6" s="1"/>
  <c r="U1431" i="2"/>
  <c r="V1431" i="2"/>
  <c r="R1431" i="2"/>
  <c r="S1431" i="2"/>
  <c r="M430" i="6"/>
  <c r="N430" i="6" s="1"/>
  <c r="U1388" i="2"/>
  <c r="V1388" i="2"/>
  <c r="Y1388" i="2"/>
  <c r="O387" i="6" s="1"/>
  <c r="R1388" i="2"/>
  <c r="S1388" i="2"/>
  <c r="M387" i="6"/>
  <c r="N387" i="6" s="1"/>
  <c r="V1448" i="2"/>
  <c r="Y1448" i="2"/>
  <c r="O447" i="6" s="1"/>
  <c r="R1448" i="2"/>
  <c r="S1448" i="2"/>
  <c r="U1448" i="2"/>
  <c r="M447" i="6"/>
  <c r="N447" i="6" s="1"/>
  <c r="Y1703" i="2"/>
  <c r="O702" i="6" s="1"/>
  <c r="R1703" i="2"/>
  <c r="U1703" i="2"/>
  <c r="M702" i="6"/>
  <c r="N702" i="6" s="1"/>
  <c r="S1703" i="2"/>
  <c r="V1703" i="2"/>
  <c r="U1905" i="2"/>
  <c r="V1905" i="2"/>
  <c r="Y1905" i="2"/>
  <c r="O904" i="6" s="1"/>
  <c r="R1905" i="2"/>
  <c r="M904" i="6"/>
  <c r="N904" i="6" s="1"/>
  <c r="S1905" i="2"/>
  <c r="S1745" i="2"/>
  <c r="U1745" i="2"/>
  <c r="V1745" i="2"/>
  <c r="Y1745" i="2"/>
  <c r="O744" i="6" s="1"/>
  <c r="R1745" i="2"/>
  <c r="M744" i="6"/>
  <c r="N744" i="6" s="1"/>
  <c r="Y1844" i="2"/>
  <c r="O843" i="6" s="1"/>
  <c r="R1844" i="2"/>
  <c r="U1844" i="2"/>
  <c r="V1844" i="2"/>
  <c r="S1844" i="2"/>
  <c r="M843" i="6"/>
  <c r="N843" i="6" s="1"/>
  <c r="Y1550" i="2"/>
  <c r="O549" i="6" s="1"/>
  <c r="S1550" i="2"/>
  <c r="U1550" i="2"/>
  <c r="V1550" i="2"/>
  <c r="R1550" i="2"/>
  <c r="M549" i="6"/>
  <c r="N549" i="6" s="1"/>
  <c r="R1483" i="2"/>
  <c r="M482" i="6"/>
  <c r="N482" i="6" s="1"/>
  <c r="S1483" i="2"/>
  <c r="U1483" i="2"/>
  <c r="V1483" i="2"/>
  <c r="Y1483" i="2"/>
  <c r="O482" i="6" s="1"/>
  <c r="S1497" i="2"/>
  <c r="M496" i="6"/>
  <c r="N496" i="6" s="1"/>
  <c r="U1497" i="2"/>
  <c r="V1497" i="2"/>
  <c r="Y1497" i="2"/>
  <c r="O496" i="6" s="1"/>
  <c r="R1497" i="2"/>
  <c r="S1447" i="2"/>
  <c r="U1447" i="2"/>
  <c r="V1447" i="2"/>
  <c r="M446" i="6"/>
  <c r="N446" i="6" s="1"/>
  <c r="Y1447" i="2"/>
  <c r="O446" i="6" s="1"/>
  <c r="R1447" i="2"/>
  <c r="U1443" i="2"/>
  <c r="S1443" i="2"/>
  <c r="V1443" i="2"/>
  <c r="Y1443" i="2"/>
  <c r="O442" i="6" s="1"/>
  <c r="R1443" i="2"/>
  <c r="M442" i="6"/>
  <c r="N442" i="6" s="1"/>
  <c r="R1623" i="2"/>
  <c r="M622" i="6"/>
  <c r="N622" i="6" s="1"/>
  <c r="S1623" i="2"/>
  <c r="U1623" i="2"/>
  <c r="V1623" i="2"/>
  <c r="Y1623" i="2"/>
  <c r="O622" i="6" s="1"/>
  <c r="S1785" i="2"/>
  <c r="U1785" i="2"/>
  <c r="V1785" i="2"/>
  <c r="Y1785" i="2"/>
  <c r="O784" i="6" s="1"/>
  <c r="R1785" i="2"/>
  <c r="M784" i="6"/>
  <c r="N784" i="6" s="1"/>
  <c r="S1505" i="2"/>
  <c r="M504" i="6"/>
  <c r="N504" i="6" s="1"/>
  <c r="U1505" i="2"/>
  <c r="V1505" i="2"/>
  <c r="Y1505" i="2"/>
  <c r="O504" i="6" s="1"/>
  <c r="R1505" i="2"/>
  <c r="M757" i="6"/>
  <c r="N757" i="6" s="1"/>
  <c r="V1758" i="2"/>
  <c r="Y1758" i="2"/>
  <c r="O757" i="6" s="1"/>
  <c r="R1758" i="2"/>
  <c r="S1758" i="2"/>
  <c r="U1758" i="2"/>
  <c r="U1457" i="2"/>
  <c r="V1457" i="2"/>
  <c r="Y1457" i="2"/>
  <c r="O456" i="6" s="1"/>
  <c r="R1457" i="2"/>
  <c r="S1457" i="2"/>
  <c r="M456" i="6"/>
  <c r="N456" i="6" s="1"/>
  <c r="R1382" i="2"/>
  <c r="S1382" i="2"/>
  <c r="U1382" i="2"/>
  <c r="V1382" i="2"/>
  <c r="Y1382" i="2"/>
  <c r="O381" i="6" s="1"/>
  <c r="M381" i="6"/>
  <c r="N381" i="6" s="1"/>
  <c r="V1307" i="2"/>
  <c r="M306" i="6"/>
  <c r="N306" i="6" s="1"/>
  <c r="R1307" i="2"/>
  <c r="Y1307" i="2"/>
  <c r="O306" i="6" s="1"/>
  <c r="S1307" i="2"/>
  <c r="U1307" i="2"/>
  <c r="Y1485" i="2"/>
  <c r="O484" i="6" s="1"/>
  <c r="R1485" i="2"/>
  <c r="S1485" i="2"/>
  <c r="U1485" i="2"/>
  <c r="V1485" i="2"/>
  <c r="M484" i="6"/>
  <c r="N484" i="6" s="1"/>
  <c r="V1639" i="2"/>
  <c r="Y1639" i="2"/>
  <c r="O638" i="6" s="1"/>
  <c r="R1639" i="2"/>
  <c r="M638" i="6"/>
  <c r="N638" i="6" s="1"/>
  <c r="S1639" i="2"/>
  <c r="U1639" i="2"/>
  <c r="Y1673" i="2"/>
  <c r="O672" i="6" s="1"/>
  <c r="R1673" i="2"/>
  <c r="S1673" i="2"/>
  <c r="U1673" i="2"/>
  <c r="V1673" i="2"/>
  <c r="M672" i="6"/>
  <c r="N672" i="6" s="1"/>
  <c r="Y1899" i="2"/>
  <c r="O898" i="6" s="1"/>
  <c r="R1899" i="2"/>
  <c r="S1899" i="2"/>
  <c r="U1899" i="2"/>
  <c r="V1899" i="2"/>
  <c r="M898" i="6"/>
  <c r="N898" i="6" s="1"/>
  <c r="S1854" i="2"/>
  <c r="U1854" i="2"/>
  <c r="V1854" i="2"/>
  <c r="Y1854" i="2"/>
  <c r="O853" i="6" s="1"/>
  <c r="R1854" i="2"/>
  <c r="M853" i="6"/>
  <c r="N853" i="6" s="1"/>
  <c r="S1903" i="2"/>
  <c r="M902" i="6"/>
  <c r="N902" i="6" s="1"/>
  <c r="U1903" i="2"/>
  <c r="V1903" i="2"/>
  <c r="Y1903" i="2"/>
  <c r="O902" i="6" s="1"/>
  <c r="R1903" i="2"/>
  <c r="Y1778" i="2"/>
  <c r="O777" i="6" s="1"/>
  <c r="M777" i="6"/>
  <c r="N777" i="6" s="1"/>
  <c r="R1778" i="2"/>
  <c r="S1778" i="2"/>
  <c r="U1778" i="2"/>
  <c r="V1778" i="2"/>
  <c r="Y1783" i="2"/>
  <c r="O782" i="6" s="1"/>
  <c r="R1783" i="2"/>
  <c r="S1783" i="2"/>
  <c r="M782" i="6"/>
  <c r="N782" i="6" s="1"/>
  <c r="U1783" i="2"/>
  <c r="V1783" i="2"/>
  <c r="U1918" i="2"/>
  <c r="M917" i="6"/>
  <c r="N917" i="6" s="1"/>
  <c r="V1918" i="2"/>
  <c r="Y1918" i="2"/>
  <c r="O917" i="6" s="1"/>
  <c r="R1918" i="2"/>
  <c r="S1918" i="2"/>
  <c r="S1804" i="2"/>
  <c r="U1804" i="2"/>
  <c r="V1804" i="2"/>
  <c r="M803" i="6"/>
  <c r="N803" i="6" s="1"/>
  <c r="Y1804" i="2"/>
  <c r="O803" i="6" s="1"/>
  <c r="R1804" i="2"/>
  <c r="Y1739" i="2"/>
  <c r="O738" i="6" s="1"/>
  <c r="R1739" i="2"/>
  <c r="S1739" i="2"/>
  <c r="U1739" i="2"/>
  <c r="V1739" i="2"/>
  <c r="M738" i="6"/>
  <c r="N738" i="6" s="1"/>
  <c r="Y1592" i="2"/>
  <c r="O591" i="6" s="1"/>
  <c r="M591" i="6"/>
  <c r="N591" i="6" s="1"/>
  <c r="R1592" i="2"/>
  <c r="S1592" i="2"/>
  <c r="U1592" i="2"/>
  <c r="V1592" i="2"/>
  <c r="U1826" i="2"/>
  <c r="V1826" i="2"/>
  <c r="Y1826" i="2"/>
  <c r="O825" i="6" s="1"/>
  <c r="M825" i="6"/>
  <c r="N825" i="6" s="1"/>
  <c r="R1826" i="2"/>
  <c r="S1826" i="2"/>
  <c r="U1767" i="2"/>
  <c r="V1767" i="2"/>
  <c r="Y1767" i="2"/>
  <c r="O766" i="6" s="1"/>
  <c r="R1767" i="2"/>
  <c r="S1767" i="2"/>
  <c r="M766" i="6"/>
  <c r="N766" i="6" s="1"/>
  <c r="R1720" i="2"/>
  <c r="S1720" i="2"/>
  <c r="U1720" i="2"/>
  <c r="V1720" i="2"/>
  <c r="Y1720" i="2"/>
  <c r="O719" i="6" s="1"/>
  <c r="M719" i="6"/>
  <c r="N719" i="6" s="1"/>
  <c r="Y2016" i="2"/>
  <c r="O1015" i="6" s="1"/>
  <c r="R2016" i="2"/>
  <c r="S2016" i="2"/>
  <c r="U2016" i="2"/>
  <c r="V2016" i="2"/>
  <c r="M1015" i="6"/>
  <c r="N1015" i="6" s="1"/>
  <c r="Y1762" i="2"/>
  <c r="O761" i="6" s="1"/>
  <c r="M761" i="6"/>
  <c r="N761" i="6" s="1"/>
  <c r="R1762" i="2"/>
  <c r="S1762" i="2"/>
  <c r="U1762" i="2"/>
  <c r="V1762" i="2"/>
  <c r="U1980" i="2"/>
  <c r="V1980" i="2"/>
  <c r="R1980" i="2"/>
  <c r="M979" i="6"/>
  <c r="N979" i="6" s="1"/>
  <c r="Y1980" i="2"/>
  <c r="O979" i="6" s="1"/>
  <c r="S1980" i="2"/>
  <c r="U1878" i="2"/>
  <c r="M877" i="6"/>
  <c r="N877" i="6" s="1"/>
  <c r="V1878" i="2"/>
  <c r="Y1878" i="2"/>
  <c r="O877" i="6" s="1"/>
  <c r="R1878" i="2"/>
  <c r="S1878" i="2"/>
  <c r="Y1697" i="2"/>
  <c r="O696" i="6" s="1"/>
  <c r="R1697" i="2"/>
  <c r="S1697" i="2"/>
  <c r="U1697" i="2"/>
  <c r="V1697" i="2"/>
  <c r="M696" i="6"/>
  <c r="N696" i="6" s="1"/>
  <c r="V1974" i="2"/>
  <c r="Y1974" i="2"/>
  <c r="O973" i="6" s="1"/>
  <c r="R1974" i="2"/>
  <c r="S1974" i="2"/>
  <c r="U1974" i="2"/>
  <c r="M973" i="6"/>
  <c r="N973" i="6" s="1"/>
  <c r="R1989" i="2"/>
  <c r="S1989" i="2"/>
  <c r="V1989" i="2"/>
  <c r="U1989" i="2"/>
  <c r="Y1989" i="2"/>
  <c r="O988" i="6" s="1"/>
  <c r="M988" i="6"/>
  <c r="N988" i="6" s="1"/>
  <c r="M943" i="6"/>
  <c r="N943" i="6" s="1"/>
  <c r="U1944" i="2"/>
  <c r="V1944" i="2"/>
  <c r="Y1944" i="2"/>
  <c r="O943" i="6" s="1"/>
  <c r="R1944" i="2"/>
  <c r="S1944" i="2"/>
  <c r="U1935" i="2"/>
  <c r="V1935" i="2"/>
  <c r="Y1935" i="2"/>
  <c r="O934" i="6" s="1"/>
  <c r="R1935" i="2"/>
  <c r="S1935" i="2"/>
  <c r="M934" i="6"/>
  <c r="N934" i="6" s="1"/>
  <c r="Y2024" i="2"/>
  <c r="O1023" i="6" s="1"/>
  <c r="R2024" i="2"/>
  <c r="S2024" i="2"/>
  <c r="U2024" i="2"/>
  <c r="V2024" i="2"/>
  <c r="M1023" i="6"/>
  <c r="N1023" i="6" s="1"/>
  <c r="R1890" i="2"/>
  <c r="S1890" i="2"/>
  <c r="U1890" i="2"/>
  <c r="V1890" i="2"/>
  <c r="Y1890" i="2"/>
  <c r="O889" i="6" s="1"/>
  <c r="M889" i="6"/>
  <c r="N889" i="6" s="1"/>
  <c r="AC1975" i="2"/>
  <c r="S974" i="6"/>
  <c r="T974" i="6" s="1"/>
  <c r="AE1975" i="2"/>
  <c r="AF1975" i="2"/>
  <c r="AI1975" i="2"/>
  <c r="U974" i="6" s="1"/>
  <c r="AB1975" i="2"/>
  <c r="AI1640" i="2"/>
  <c r="U639" i="6" s="1"/>
  <c r="AB1640" i="2"/>
  <c r="AC1640" i="2"/>
  <c r="AE1640" i="2"/>
  <c r="AF1640" i="2"/>
  <c r="S639" i="6"/>
  <c r="T639" i="6" s="1"/>
  <c r="AB2010" i="2"/>
  <c r="AC2010" i="2"/>
  <c r="AE2010" i="2"/>
  <c r="S1009" i="6"/>
  <c r="T1009" i="6" s="1"/>
  <c r="AF2010" i="2"/>
  <c r="AI2010" i="2"/>
  <c r="U1009" i="6" s="1"/>
  <c r="AB1357" i="2"/>
  <c r="AC1357" i="2"/>
  <c r="AE1357" i="2"/>
  <c r="AF1357" i="2"/>
  <c r="AI1357" i="2"/>
  <c r="U356" i="6" s="1"/>
  <c r="S356" i="6"/>
  <c r="T356" i="6" s="1"/>
  <c r="AI1317" i="2"/>
  <c r="U316" i="6" s="1"/>
  <c r="S316" i="6"/>
  <c r="T316" i="6" s="1"/>
  <c r="AB1317" i="2"/>
  <c r="AC1317" i="2"/>
  <c r="AE1317" i="2"/>
  <c r="AF1317" i="2"/>
  <c r="AF1865" i="2"/>
  <c r="AI1865" i="2"/>
  <c r="U864" i="6" s="1"/>
  <c r="S864" i="6"/>
  <c r="T864" i="6" s="1"/>
  <c r="AB1865" i="2"/>
  <c r="AC1865" i="2"/>
  <c r="AE1865" i="2"/>
  <c r="AE1645" i="2"/>
  <c r="AF1645" i="2"/>
  <c r="AI1645" i="2"/>
  <c r="U644" i="6" s="1"/>
  <c r="AB1645" i="2"/>
  <c r="AC1645" i="2"/>
  <c r="S644" i="6"/>
  <c r="T644" i="6" s="1"/>
  <c r="AI1423" i="2"/>
  <c r="U422" i="6" s="1"/>
  <c r="AC1423" i="2"/>
  <c r="AE1423" i="2"/>
  <c r="AF1423" i="2"/>
  <c r="AB1423" i="2"/>
  <c r="S422" i="6"/>
  <c r="T422" i="6" s="1"/>
  <c r="AE1118" i="2"/>
  <c r="S117" i="6"/>
  <c r="T117" i="6" s="1"/>
  <c r="AF1118" i="2"/>
  <c r="AI1118" i="2"/>
  <c r="U117" i="6" s="1"/>
  <c r="AB1118" i="2"/>
  <c r="AC1118" i="2"/>
  <c r="AC1160" i="2"/>
  <c r="AE1160" i="2"/>
  <c r="AF1160" i="2"/>
  <c r="AI1160" i="2"/>
  <c r="U159" i="6" s="1"/>
  <c r="AB1160" i="2"/>
  <c r="S159" i="6"/>
  <c r="T159" i="6" s="1"/>
  <c r="AI1251" i="2"/>
  <c r="U250" i="6" s="1"/>
  <c r="AB1251" i="2"/>
  <c r="AC1251" i="2"/>
  <c r="AE1251" i="2"/>
  <c r="AF1251" i="2"/>
  <c r="S250" i="6"/>
  <c r="T250" i="6" s="1"/>
  <c r="AI1252" i="2"/>
  <c r="U251" i="6" s="1"/>
  <c r="AB1252" i="2"/>
  <c r="AC1252" i="2"/>
  <c r="AE1252" i="2"/>
  <c r="AF1252" i="2"/>
  <c r="S251" i="6"/>
  <c r="T251" i="6" s="1"/>
  <c r="AB1100" i="2"/>
  <c r="AE1100" i="2"/>
  <c r="AF1100" i="2"/>
  <c r="AI1100" i="2"/>
  <c r="U99" i="6" s="1"/>
  <c r="AC1100" i="2"/>
  <c r="S99" i="6"/>
  <c r="T99" i="6" s="1"/>
  <c r="AB1538" i="2"/>
  <c r="AE1538" i="2"/>
  <c r="S537" i="6"/>
  <c r="T537" i="6" s="1"/>
  <c r="AC1538" i="2"/>
  <c r="AF1538" i="2"/>
  <c r="AI1538" i="2"/>
  <c r="U537" i="6" s="1"/>
  <c r="AF1302" i="2"/>
  <c r="AI1302" i="2"/>
  <c r="U301" i="6" s="1"/>
  <c r="AB1302" i="2"/>
  <c r="AC1302" i="2"/>
  <c r="AE1302" i="2"/>
  <c r="S301" i="6"/>
  <c r="T301" i="6" s="1"/>
  <c r="AC1420" i="2"/>
  <c r="AE1420" i="2"/>
  <c r="AF1420" i="2"/>
  <c r="AI1420" i="2"/>
  <c r="U419" i="6" s="1"/>
  <c r="AB1420" i="2"/>
  <c r="S419" i="6"/>
  <c r="T419" i="6" s="1"/>
  <c r="AF1212" i="2"/>
  <c r="AE1212" i="2"/>
  <c r="S211" i="6"/>
  <c r="T211" i="6" s="1"/>
  <c r="AI1212" i="2"/>
  <c r="U211" i="6" s="1"/>
  <c r="AB1212" i="2"/>
  <c r="AC1212" i="2"/>
  <c r="AI1244" i="2"/>
  <c r="U243" i="6" s="1"/>
  <c r="AB1244" i="2"/>
  <c r="AC1244" i="2"/>
  <c r="AE1244" i="2"/>
  <c r="AF1244" i="2"/>
  <c r="S243" i="6"/>
  <c r="T243" i="6" s="1"/>
  <c r="J172" i="6"/>
  <c r="K172" i="6"/>
  <c r="J618" i="6"/>
  <c r="K618" i="6"/>
  <c r="K694" i="6"/>
  <c r="J694" i="6"/>
  <c r="J1756" i="2"/>
  <c r="N1756" i="2"/>
  <c r="O1756" i="2" s="1"/>
  <c r="I755" i="6" s="1"/>
  <c r="AH1756" i="2"/>
  <c r="J818" i="6"/>
  <c r="K818" i="6"/>
  <c r="J98" i="6"/>
  <c r="K98" i="6"/>
  <c r="AH1190" i="2"/>
  <c r="AR1190" i="2"/>
  <c r="X1190" i="2"/>
  <c r="J1190" i="2"/>
  <c r="N1190" i="2"/>
  <c r="O1190" i="2" s="1"/>
  <c r="I189" i="6" s="1"/>
  <c r="J495" i="6"/>
  <c r="K495" i="6"/>
  <c r="K962" i="6"/>
  <c r="J962" i="6"/>
  <c r="X1150" i="2"/>
  <c r="J1150" i="2"/>
  <c r="N1150" i="2"/>
  <c r="O1150" i="2" s="1"/>
  <c r="I149" i="6" s="1"/>
  <c r="J274" i="6"/>
  <c r="K274" i="6"/>
  <c r="K723" i="6"/>
  <c r="J723" i="6"/>
  <c r="X1991" i="2"/>
  <c r="AH1991" i="2"/>
  <c r="J1991" i="2"/>
  <c r="N1991" i="2"/>
  <c r="O1991" i="2" s="1"/>
  <c r="I990" i="6" s="1"/>
  <c r="J267" i="6"/>
  <c r="K267" i="6"/>
  <c r="N1338" i="2"/>
  <c r="O1338" i="2" s="1"/>
  <c r="I337" i="6" s="1"/>
  <c r="X1338" i="2"/>
  <c r="J1338" i="2"/>
  <c r="J779" i="6"/>
  <c r="K779" i="6"/>
  <c r="J813" i="6"/>
  <c r="K813" i="6"/>
  <c r="N1041" i="2"/>
  <c r="O1041" i="2" s="1"/>
  <c r="I40" i="6" s="1"/>
  <c r="J1041" i="2"/>
  <c r="J241" i="6"/>
  <c r="K241" i="6"/>
  <c r="J382" i="6"/>
  <c r="K382" i="6"/>
  <c r="N1667" i="2"/>
  <c r="O1667" i="2" s="1"/>
  <c r="I666" i="6" s="1"/>
  <c r="J1667" i="2"/>
  <c r="X1667" i="2"/>
  <c r="J1817" i="2"/>
  <c r="N1817" i="2"/>
  <c r="O1817" i="2" s="1"/>
  <c r="I816" i="6" s="1"/>
  <c r="N1900" i="2"/>
  <c r="O1900" i="2" s="1"/>
  <c r="I899" i="6" s="1"/>
  <c r="J1900" i="2"/>
  <c r="X1900" i="2"/>
  <c r="J975" i="6"/>
  <c r="K975" i="6"/>
  <c r="J858" i="6"/>
  <c r="K858" i="6"/>
  <c r="J47" i="6"/>
  <c r="K47" i="6"/>
  <c r="J227" i="6"/>
  <c r="K227" i="6"/>
  <c r="J1307" i="2"/>
  <c r="N1307" i="2"/>
  <c r="O1307" i="2" s="1"/>
  <c r="I306" i="6" s="1"/>
  <c r="N1589" i="2"/>
  <c r="O1589" i="2" s="1"/>
  <c r="I588" i="6" s="1"/>
  <c r="X1589" i="2"/>
  <c r="AH1589" i="2"/>
  <c r="AR1589" i="2"/>
  <c r="J1589" i="2"/>
  <c r="J739" i="6"/>
  <c r="K739" i="6"/>
  <c r="J760" i="6"/>
  <c r="K760" i="6"/>
  <c r="K911" i="6"/>
  <c r="J911" i="6"/>
  <c r="J1930" i="2"/>
  <c r="N1930" i="2"/>
  <c r="O1930" i="2" s="1"/>
  <c r="I929" i="6" s="1"/>
  <c r="X1293" i="2"/>
  <c r="AH1293" i="2"/>
  <c r="J1293" i="2"/>
  <c r="N1293" i="2"/>
  <c r="O1293" i="2" s="1"/>
  <c r="I292" i="6" s="1"/>
  <c r="AR1293" i="2"/>
  <c r="J722" i="6"/>
  <c r="K722" i="6"/>
  <c r="J882" i="6"/>
  <c r="K882" i="6"/>
  <c r="V913" i="6"/>
  <c r="W913" i="6"/>
  <c r="X1570" i="2" l="1"/>
  <c r="AH1486" i="2"/>
  <c r="AH1915" i="2"/>
  <c r="AH1725" i="2"/>
  <c r="X1871" i="2"/>
  <c r="X1541" i="2"/>
  <c r="AH1057" i="2"/>
  <c r="X1384" i="2"/>
  <c r="X1254" i="2"/>
  <c r="X1466" i="2"/>
  <c r="X1598" i="2"/>
  <c r="X1690" i="2"/>
  <c r="AH1791" i="2"/>
  <c r="AH1208" i="2"/>
  <c r="AR1060" i="2"/>
  <c r="X1609" i="2"/>
  <c r="X1420" i="2"/>
  <c r="T736" i="2"/>
  <c r="I402" i="2"/>
  <c r="AR1897" i="2"/>
  <c r="X1893" i="2"/>
  <c r="AH1722" i="2"/>
  <c r="AR1995" i="2"/>
  <c r="I538" i="2"/>
  <c r="H491" i="7"/>
  <c r="I380" i="2"/>
  <c r="T175" i="2"/>
  <c r="AR1906" i="2"/>
  <c r="X1904" i="2"/>
  <c r="AR1264" i="2"/>
  <c r="AH1386" i="2"/>
  <c r="I539" i="2"/>
  <c r="I337" i="2"/>
  <c r="I86" i="2"/>
  <c r="H502" i="7"/>
  <c r="X1529" i="2"/>
  <c r="AR1486" i="2"/>
  <c r="AR1915" i="2"/>
  <c r="X1817" i="2"/>
  <c r="T176" i="2"/>
  <c r="T990" i="2"/>
  <c r="T453" i="2"/>
  <c r="AH1690" i="2"/>
  <c r="AR1889" i="2"/>
  <c r="AR1808" i="2"/>
  <c r="X1355" i="2"/>
  <c r="X1201" i="2"/>
  <c r="X1599" i="2"/>
  <c r="AH1850" i="2"/>
  <c r="X1326" i="2"/>
  <c r="X1362" i="2"/>
  <c r="AH1978" i="2"/>
  <c r="AH1338" i="2"/>
  <c r="AR1647" i="2"/>
  <c r="X1400" i="2"/>
  <c r="AD1066" i="2"/>
  <c r="AD1832" i="2"/>
  <c r="X2022" i="2"/>
  <c r="AH1219" i="2"/>
  <c r="AR1904" i="2"/>
  <c r="AR1267" i="2"/>
  <c r="X1730" i="2"/>
  <c r="AH1255" i="2"/>
  <c r="AH1590" i="2"/>
  <c r="X1707" i="2"/>
  <c r="X1620" i="2"/>
  <c r="AH1426" i="2"/>
  <c r="AH1085" i="2"/>
  <c r="AH1337" i="2"/>
  <c r="AH1618" i="2"/>
  <c r="AH1270" i="2"/>
  <c r="AR1619" i="2"/>
  <c r="X1790" i="2"/>
  <c r="X1747" i="2"/>
  <c r="AH1602" i="2"/>
  <c r="X1294" i="2"/>
  <c r="AH1917" i="2"/>
  <c r="X1765" i="2"/>
  <c r="AH1631" i="2"/>
  <c r="AH1808" i="2"/>
  <c r="AH1294" i="2"/>
  <c r="AR1790" i="2"/>
  <c r="I911" i="2"/>
  <c r="T806" i="2"/>
  <c r="I431" i="2"/>
  <c r="I551" i="2"/>
  <c r="X1775" i="2"/>
  <c r="X1192" i="2"/>
  <c r="AH1588" i="2"/>
  <c r="X1174" i="2"/>
  <c r="X1158" i="2"/>
  <c r="AH1904" i="2"/>
  <c r="AR1747" i="2"/>
  <c r="AR1263" i="2"/>
  <c r="AR1803" i="2"/>
  <c r="AR1806" i="2"/>
  <c r="AH2023" i="2"/>
  <c r="X1524" i="2"/>
  <c r="T917" i="2"/>
  <c r="I474" i="2"/>
  <c r="T65" i="2"/>
  <c r="T493" i="2"/>
  <c r="T895" i="2"/>
  <c r="X1387" i="2"/>
  <c r="AD1320" i="2"/>
  <c r="AD1560" i="2"/>
  <c r="AH1747" i="2"/>
  <c r="AH1707" i="2"/>
  <c r="I167" i="2"/>
  <c r="T167" i="2"/>
  <c r="T376" i="2"/>
  <c r="I513" i="2"/>
  <c r="AD1265" i="2"/>
  <c r="X1219" i="2"/>
  <c r="X1239" i="2"/>
  <c r="X1622" i="2"/>
  <c r="X1983" i="2"/>
  <c r="AR1255" i="2"/>
  <c r="X1917" i="2"/>
  <c r="I895" i="2"/>
  <c r="T551" i="2"/>
  <c r="T269" i="2"/>
  <c r="T871" i="2"/>
  <c r="AH1599" i="2"/>
  <c r="AR1426" i="2"/>
  <c r="X1337" i="2"/>
  <c r="AR1836" i="2"/>
  <c r="I697" i="2"/>
  <c r="I506" i="2"/>
  <c r="I501" i="2"/>
  <c r="I564" i="2"/>
  <c r="I568" i="2"/>
  <c r="I903" i="2"/>
  <c r="T501" i="2"/>
  <c r="I871" i="2"/>
  <c r="T211" i="2"/>
  <c r="I632" i="2"/>
  <c r="AH1041" i="2"/>
  <c r="AH2015" i="2"/>
  <c r="AR1544" i="2"/>
  <c r="AH1093" i="2"/>
  <c r="AH1782" i="2"/>
  <c r="AR1761" i="2"/>
  <c r="X1977" i="2"/>
  <c r="AR1564" i="2"/>
  <c r="X1906" i="2"/>
  <c r="AH1354" i="2"/>
  <c r="AH1972" i="2"/>
  <c r="X1074" i="2"/>
  <c r="AR1270" i="2"/>
  <c r="AR1048" i="2"/>
  <c r="X1283" i="2"/>
  <c r="AR1057" i="2"/>
  <c r="X1445" i="2"/>
  <c r="AH1340" i="2"/>
  <c r="AH1159" i="2"/>
  <c r="AH1536" i="2"/>
  <c r="AH1670" i="2"/>
  <c r="AR1850" i="2"/>
  <c r="X1366" i="2"/>
  <c r="X1423" i="2"/>
  <c r="AR1617" i="2"/>
  <c r="X1476" i="2"/>
  <c r="X1047" i="2"/>
  <c r="AH1165" i="2"/>
  <c r="AR1570" i="2"/>
  <c r="I573" i="2"/>
  <c r="T403" i="2"/>
  <c r="AD1412" i="2"/>
  <c r="AR1722" i="2"/>
  <c r="AH1609" i="2"/>
  <c r="AR1521" i="2"/>
  <c r="AR1340" i="2"/>
  <c r="AH2008" i="2"/>
  <c r="AH1727" i="2"/>
  <c r="X1631" i="2"/>
  <c r="I133" i="2"/>
  <c r="I649" i="2"/>
  <c r="T924" i="2"/>
  <c r="AH1239" i="2"/>
  <c r="AH1849" i="2"/>
  <c r="AR1972" i="2"/>
  <c r="X1588" i="2"/>
  <c r="AH1702" i="2"/>
  <c r="AR1917" i="2"/>
  <c r="X1823" i="2"/>
  <c r="X1470" i="2"/>
  <c r="X1647" i="2"/>
  <c r="AR1325" i="2"/>
  <c r="AH1400" i="2"/>
  <c r="X2005" i="2"/>
  <c r="AR1886" i="2"/>
  <c r="AR1294" i="2"/>
  <c r="AR1328" i="2"/>
  <c r="AR1756" i="2"/>
  <c r="AR1450" i="2"/>
  <c r="X1573" i="2"/>
  <c r="AH1175" i="2"/>
  <c r="AH1829" i="2"/>
  <c r="X1861" i="2"/>
  <c r="I778" i="2"/>
  <c r="AH1323" i="2"/>
  <c r="I973" i="2"/>
  <c r="AH1893" i="2"/>
  <c r="AD1410" i="2"/>
  <c r="X1076" i="2"/>
  <c r="X1706" i="2"/>
  <c r="AR1782" i="2"/>
  <c r="AH1761" i="2"/>
  <c r="X1727" i="2"/>
  <c r="AR2001" i="2"/>
  <c r="I64" i="2"/>
  <c r="AD2011" i="2"/>
  <c r="AD1803" i="2"/>
  <c r="AH1823" i="2"/>
  <c r="X1255" i="2"/>
  <c r="X1761" i="2"/>
  <c r="AH1133" i="2"/>
  <c r="AR1823" i="2"/>
  <c r="AR1163" i="2"/>
  <c r="X2008" i="2"/>
  <c r="AH1943" i="2"/>
  <c r="X1821" i="2"/>
  <c r="X1834" i="2"/>
  <c r="AR1155" i="2"/>
  <c r="AR1224" i="2"/>
  <c r="X1187" i="2"/>
  <c r="AH1814" i="2"/>
  <c r="X1085" i="2"/>
  <c r="X1287" i="2"/>
  <c r="T381" i="2"/>
  <c r="T692" i="2"/>
  <c r="T760" i="2"/>
  <c r="I207" i="2"/>
  <c r="AH1138" i="2"/>
  <c r="AR1470" i="2"/>
  <c r="AR1727" i="2"/>
  <c r="X1668" i="2"/>
  <c r="AR1341" i="2"/>
  <c r="X1144" i="2"/>
  <c r="AR1576" i="2"/>
  <c r="AH1553" i="2"/>
  <c r="AR1947" i="2"/>
  <c r="AR1891" i="2"/>
  <c r="AH1912" i="2"/>
  <c r="AR1446" i="2"/>
  <c r="X1386" i="2"/>
  <c r="X1702" i="2"/>
  <c r="I790" i="2"/>
  <c r="I283" i="2"/>
  <c r="I485" i="2"/>
  <c r="I357" i="2"/>
  <c r="X1824" i="2"/>
  <c r="X1769" i="2"/>
  <c r="AH1470" i="2"/>
  <c r="AH1886" i="2"/>
  <c r="AH1647" i="2"/>
  <c r="AR1400" i="2"/>
  <c r="AR1694" i="2"/>
  <c r="X1825" i="2"/>
  <c r="T139" i="2"/>
  <c r="X1901" i="2"/>
  <c r="AR1599" i="2"/>
  <c r="AH1806" i="2"/>
  <c r="AH1881" i="2"/>
  <c r="AR1502" i="2"/>
  <c r="AH1953" i="2"/>
  <c r="T272" i="2"/>
  <c r="I922" i="2"/>
  <c r="T106" i="2"/>
  <c r="AH1521" i="2"/>
  <c r="X1995" i="2"/>
  <c r="X1325" i="2"/>
  <c r="T715" i="2"/>
  <c r="I621" i="2"/>
  <c r="AH1397" i="2"/>
  <c r="X1501" i="2"/>
  <c r="X1726" i="2"/>
  <c r="X1433" i="2"/>
  <c r="X1876" i="2"/>
  <c r="X1964" i="2"/>
  <c r="AD1176" i="2"/>
  <c r="AD1582" i="2"/>
  <c r="AH1642" i="2"/>
  <c r="AH1843" i="2"/>
  <c r="I692" i="2"/>
  <c r="AR1668" i="2"/>
  <c r="X1829" i="2"/>
  <c r="AH1570" i="2"/>
  <c r="AH1144" i="2"/>
  <c r="X1175" i="2"/>
  <c r="T610" i="2"/>
  <c r="T730" i="2"/>
  <c r="X1354" i="2"/>
  <c r="X1224" i="2"/>
  <c r="X1642" i="2"/>
  <c r="AH1155" i="2"/>
  <c r="AH1668" i="2"/>
  <c r="AR1751" i="2"/>
  <c r="AR1666" i="2"/>
  <c r="AR1337" i="2"/>
  <c r="AR1189" i="2"/>
  <c r="AH1573" i="2"/>
  <c r="T809" i="2"/>
  <c r="T258" i="2"/>
  <c r="I331" i="2"/>
  <c r="T528" i="2"/>
  <c r="I899" i="2"/>
  <c r="I123" i="2"/>
  <c r="I614" i="2"/>
  <c r="T651" i="2"/>
  <c r="I109" i="2"/>
  <c r="T496" i="2"/>
  <c r="T826" i="2"/>
  <c r="I401" i="2"/>
  <c r="I158" i="2"/>
  <c r="T480" i="2"/>
  <c r="T801" i="2"/>
  <c r="T626" i="2"/>
  <c r="T875" i="2"/>
  <c r="I169" i="2"/>
  <c r="T827" i="2"/>
  <c r="I813" i="2"/>
  <c r="T410" i="2"/>
  <c r="I197" i="2"/>
  <c r="T135" i="2"/>
  <c r="T718" i="2"/>
  <c r="T547" i="2"/>
  <c r="T264" i="2"/>
  <c r="T241" i="2"/>
  <c r="I132" i="2"/>
  <c r="T247" i="2"/>
  <c r="I255" i="2"/>
  <c r="T624" i="2"/>
  <c r="T58" i="2"/>
  <c r="I959" i="2"/>
  <c r="I667" i="2"/>
  <c r="T212" i="2"/>
  <c r="T769" i="2"/>
  <c r="H322" i="7"/>
  <c r="I638" i="2"/>
  <c r="I138" i="2"/>
  <c r="AH1325" i="2"/>
  <c r="AH1584" i="2"/>
  <c r="AH1821" i="2"/>
  <c r="AR1133" i="2"/>
  <c r="X1341" i="2"/>
  <c r="AH1576" i="2"/>
  <c r="AH1502" i="2"/>
  <c r="AR1702" i="2"/>
  <c r="AR1240" i="2"/>
  <c r="AH1519" i="2"/>
  <c r="AR2023" i="2"/>
  <c r="AR1187" i="2"/>
  <c r="X1670" i="2"/>
  <c r="AR1195" i="2"/>
  <c r="I593" i="2"/>
  <c r="T127" i="2"/>
  <c r="T497" i="2"/>
  <c r="T102" i="2"/>
  <c r="I979" i="2"/>
  <c r="T820" i="2"/>
  <c r="T302" i="2"/>
  <c r="T869" i="2"/>
  <c r="T636" i="2"/>
  <c r="T705" i="2"/>
  <c r="I732" i="2"/>
  <c r="I676" i="2"/>
  <c r="I348" i="2"/>
  <c r="I808" i="2"/>
  <c r="I505" i="2"/>
  <c r="T601" i="2"/>
  <c r="I796" i="2"/>
  <c r="T836" i="2"/>
  <c r="I737" i="2"/>
  <c r="I601" i="2"/>
  <c r="I592" i="2"/>
  <c r="I336" i="2"/>
  <c r="I830" i="2"/>
  <c r="T772" i="2"/>
  <c r="X1625" i="2"/>
  <c r="X1427" i="2"/>
  <c r="AR1354" i="2"/>
  <c r="AR1159" i="2"/>
  <c r="AH1341" i="2"/>
  <c r="AR1977" i="2"/>
  <c r="AH1445" i="2"/>
  <c r="AR1821" i="2"/>
  <c r="AR1165" i="2"/>
  <c r="AH1287" i="2"/>
  <c r="X2023" i="2"/>
  <c r="AH1825" i="2"/>
  <c r="AR1500" i="2"/>
  <c r="I827" i="2"/>
  <c r="T511" i="2"/>
  <c r="I809" i="2"/>
  <c r="T737" i="2"/>
  <c r="T352" i="2"/>
  <c r="I730" i="2"/>
  <c r="T33" i="2"/>
  <c r="T461" i="2"/>
  <c r="T731" i="2"/>
  <c r="I785" i="2"/>
  <c r="I511" i="2"/>
  <c r="T76" i="2"/>
  <c r="T491" i="2"/>
  <c r="T939" i="2"/>
  <c r="I67" i="2"/>
  <c r="I938" i="2"/>
  <c r="T366" i="2"/>
  <c r="T194" i="2"/>
  <c r="T694" i="2"/>
  <c r="I801" i="2"/>
  <c r="T512" i="2"/>
  <c r="I740" i="2"/>
  <c r="T348" i="2"/>
  <c r="T424" i="2"/>
  <c r="T634" i="2"/>
  <c r="I583" i="2"/>
  <c r="T488" i="2"/>
  <c r="AH1906" i="2"/>
  <c r="AH1977" i="2"/>
  <c r="AR1953" i="2"/>
  <c r="AR1590" i="2"/>
  <c r="AR1912" i="2"/>
  <c r="AR1943" i="2"/>
  <c r="AR1175" i="2"/>
  <c r="AR1881" i="2"/>
  <c r="AH1358" i="2"/>
  <c r="X1814" i="2"/>
  <c r="T441" i="2"/>
  <c r="I42" i="2"/>
  <c r="T666" i="2"/>
  <c r="I754" i="2"/>
  <c r="T186" i="2"/>
  <c r="I955" i="2"/>
  <c r="I581" i="2"/>
  <c r="T525" i="2"/>
  <c r="I630" i="2"/>
  <c r="I290" i="2"/>
  <c r="I817" i="2"/>
  <c r="T396" i="2"/>
  <c r="I599" i="2"/>
  <c r="I194" i="2"/>
  <c r="T733" i="2"/>
  <c r="I734" i="2"/>
  <c r="T543" i="2"/>
  <c r="I102" i="2"/>
  <c r="I640" i="2"/>
  <c r="T19" i="2"/>
  <c r="I25" i="2"/>
  <c r="I651" i="2"/>
  <c r="I576" i="2"/>
  <c r="I264" i="2"/>
  <c r="I671" i="2"/>
  <c r="T904" i="2"/>
  <c r="I769" i="2"/>
  <c r="AD1923" i="2"/>
  <c r="AN1985" i="2"/>
  <c r="AN1886" i="2"/>
  <c r="I40" i="2"/>
  <c r="I939" i="2"/>
  <c r="T450" i="2"/>
  <c r="I105" i="2"/>
  <c r="T201" i="2"/>
  <c r="T232" i="2"/>
  <c r="I985" i="2"/>
  <c r="I881" i="2"/>
  <c r="T984" i="2"/>
  <c r="I610" i="2"/>
  <c r="I372" i="2"/>
  <c r="T288" i="2"/>
  <c r="I847" i="2"/>
  <c r="T906" i="2"/>
  <c r="I327" i="2"/>
  <c r="I836" i="2"/>
  <c r="I480" i="2"/>
  <c r="I547" i="2"/>
  <c r="I314" i="2"/>
  <c r="I731" i="2"/>
  <c r="T923" i="2"/>
  <c r="I441" i="2"/>
  <c r="AH1995" i="2"/>
  <c r="AR1630" i="2"/>
  <c r="T676" i="2"/>
  <c r="I869" i="2"/>
  <c r="I835" i="2"/>
  <c r="I216" i="2"/>
  <c r="T561" i="2"/>
  <c r="I626" i="2"/>
  <c r="T520" i="2"/>
  <c r="T740" i="2"/>
  <c r="T833" i="2"/>
  <c r="I486" i="2"/>
  <c r="I425" i="2"/>
  <c r="I19" i="2"/>
  <c r="I647" i="2"/>
  <c r="I424" i="2"/>
  <c r="T588" i="2"/>
  <c r="T486" i="2"/>
  <c r="I755" i="2"/>
  <c r="I528" i="2"/>
  <c r="T682" i="2"/>
  <c r="I208" i="2"/>
  <c r="AR1138" i="2"/>
  <c r="AH1880" i="2"/>
  <c r="AH1776" i="2"/>
  <c r="X1575" i="2"/>
  <c r="AH2014" i="2"/>
  <c r="I816" i="2"/>
  <c r="T180" i="2"/>
  <c r="AR1334" i="2"/>
  <c r="X1376" i="2"/>
  <c r="T292" i="2"/>
  <c r="X1422" i="2"/>
  <c r="AH1666" i="2"/>
  <c r="X1281" i="2"/>
  <c r="AR1358" i="2"/>
  <c r="AR1397" i="2"/>
  <c r="X1285" i="2"/>
  <c r="AH1694" i="2"/>
  <c r="AH1671" i="2"/>
  <c r="AR1584" i="2"/>
  <c r="T846" i="2"/>
  <c r="I88" i="2"/>
  <c r="AH1832" i="2"/>
  <c r="AH1501" i="2"/>
  <c r="T27" i="2"/>
  <c r="T125" i="2"/>
  <c r="I457" i="2"/>
  <c r="AR1368" i="2"/>
  <c r="I27" i="2"/>
  <c r="AH1368" i="2"/>
  <c r="AH1630" i="2"/>
  <c r="X1368" i="2"/>
  <c r="AD1093" i="2"/>
  <c r="AR1501" i="2"/>
  <c r="AR1085" i="2"/>
  <c r="X1812" i="2"/>
  <c r="AH1861" i="2"/>
  <c r="AR1306" i="2"/>
  <c r="T1967" i="2"/>
  <c r="T1705" i="2"/>
  <c r="T1323" i="2"/>
  <c r="X1772" i="2"/>
  <c r="T1292" i="2"/>
  <c r="T1518" i="2"/>
  <c r="AR1173" i="2"/>
  <c r="T1353" i="2"/>
  <c r="AR1344" i="2"/>
  <c r="AH1150" i="2"/>
  <c r="AN1759" i="2"/>
  <c r="X1305" i="2"/>
  <c r="AR1239" i="2"/>
  <c r="T1836" i="2"/>
  <c r="AD1092" i="2"/>
  <c r="AH1187" i="2"/>
  <c r="X1806" i="2"/>
  <c r="X1849" i="2"/>
  <c r="X1449" i="2"/>
  <c r="X1276" i="2"/>
  <c r="T632" i="2"/>
  <c r="AD1566" i="2"/>
  <c r="X1292" i="2"/>
  <c r="AH1173" i="2"/>
  <c r="AH1706" i="2"/>
  <c r="X1323" i="2"/>
  <c r="AD1916" i="2"/>
  <c r="X1353" i="2"/>
  <c r="AH1409" i="2"/>
  <c r="X1855" i="2"/>
  <c r="AH1046" i="2"/>
  <c r="X2013" i="2"/>
  <c r="X1173" i="2"/>
  <c r="AH1533" i="2"/>
  <c r="X1446" i="2"/>
  <c r="X1626" i="2"/>
  <c r="AH1285" i="2"/>
  <c r="I669" i="2"/>
  <c r="T964" i="2"/>
  <c r="I21" i="2"/>
  <c r="I530" i="2"/>
  <c r="I33" i="2"/>
  <c r="T678" i="2"/>
  <c r="X1695" i="2"/>
  <c r="AH1772" i="2"/>
  <c r="T1293" i="2"/>
  <c r="AR1150" i="2"/>
  <c r="AR1812" i="2"/>
  <c r="T353" i="2"/>
  <c r="X1611" i="2"/>
  <c r="X1924" i="2"/>
  <c r="X1666" i="2"/>
  <c r="AH1812" i="2"/>
  <c r="T209" i="2"/>
  <c r="T639" i="2"/>
  <c r="I440" i="2"/>
  <c r="T1057" i="2"/>
  <c r="T1394" i="2"/>
  <c r="T1254" i="2"/>
  <c r="T1466" i="2"/>
  <c r="T1598" i="2"/>
  <c r="T1876" i="2"/>
  <c r="I37" i="2"/>
  <c r="AD1552" i="2"/>
  <c r="AD1050" i="2"/>
  <c r="AH1611" i="2"/>
  <c r="AD1388" i="2"/>
  <c r="T1218" i="2"/>
  <c r="X1397" i="2"/>
  <c r="AH1537" i="2"/>
  <c r="T1300" i="2"/>
  <c r="T1851" i="2"/>
  <c r="T2001" i="2"/>
  <c r="AR1533" i="2"/>
  <c r="AH1307" i="2"/>
  <c r="I615" i="2"/>
  <c r="AD1948" i="2"/>
  <c r="AD1328" i="2"/>
  <c r="AD1081" i="2"/>
  <c r="AD1246" i="2"/>
  <c r="AN2019" i="2"/>
  <c r="AN1104" i="2"/>
  <c r="AN1272" i="2"/>
  <c r="AH1446" i="2"/>
  <c r="AN1831" i="2"/>
  <c r="AD1572" i="2"/>
  <c r="T650" i="2"/>
  <c r="AN1616" i="2"/>
  <c r="AN1919" i="2"/>
  <c r="T1437" i="2"/>
  <c r="I613" i="2"/>
  <c r="AH1646" i="2"/>
  <c r="AD1069" i="2"/>
  <c r="AD1148" i="2"/>
  <c r="AD1609" i="2"/>
  <c r="AD1261" i="2"/>
  <c r="T1787" i="2"/>
  <c r="T1688" i="2"/>
  <c r="T1610" i="2"/>
  <c r="T1288" i="2"/>
  <c r="T1385" i="2"/>
  <c r="T1215" i="2"/>
  <c r="T1978" i="2"/>
  <c r="AD1264" i="2"/>
  <c r="AD1312" i="2"/>
  <c r="AR1597" i="2"/>
  <c r="AD1534" i="2"/>
  <c r="T1060" i="2"/>
  <c r="AR1338" i="2"/>
  <c r="AD1804" i="2"/>
  <c r="T1687" i="2"/>
  <c r="AD1348" i="2"/>
  <c r="AN1767" i="2"/>
  <c r="AN1184" i="2"/>
  <c r="AN1471" i="2"/>
  <c r="X1317" i="2"/>
  <c r="T1533" i="2"/>
  <c r="AR1982" i="2"/>
  <c r="AN1531" i="2"/>
  <c r="AN1664" i="2"/>
  <c r="AN1444" i="2"/>
  <c r="AD1906" i="2"/>
  <c r="AD1751" i="2"/>
  <c r="AD1883" i="2"/>
  <c r="AH1551" i="2"/>
  <c r="AH1817" i="2"/>
  <c r="AR1445" i="2"/>
  <c r="AR1144" i="2"/>
  <c r="AD1506" i="2"/>
  <c r="AH1394" i="2"/>
  <c r="T513" i="2"/>
  <c r="I246" i="2"/>
  <c r="I345" i="2"/>
  <c r="AN1454" i="2"/>
  <c r="AD1825" i="2"/>
  <c r="AD1134" i="2"/>
  <c r="AN1548" i="2"/>
  <c r="AR1859" i="2"/>
  <c r="AN1943" i="2"/>
  <c r="AR1933" i="2"/>
  <c r="AH1856" i="2"/>
  <c r="AH1709" i="2"/>
  <c r="X1125" i="2"/>
  <c r="I495" i="2"/>
  <c r="AN1339" i="2"/>
  <c r="AN1058" i="2"/>
  <c r="T663" i="2"/>
  <c r="AN1727" i="2"/>
  <c r="AN1869" i="2"/>
  <c r="AN1238" i="2"/>
  <c r="AN1298" i="2"/>
  <c r="AN1362" i="2"/>
  <c r="AH1667" i="2"/>
  <c r="AR1829" i="2"/>
  <c r="AR1536" i="2"/>
  <c r="AD1145" i="2"/>
  <c r="AD2023" i="2"/>
  <c r="AD1738" i="2"/>
  <c r="AD1399" i="2"/>
  <c r="AD1885" i="2"/>
  <c r="AD1173" i="2"/>
  <c r="AN1753" i="2"/>
  <c r="AN1745" i="2"/>
  <c r="AN1345" i="2"/>
  <c r="AN1061" i="2"/>
  <c r="AN1167" i="2"/>
  <c r="AN1920" i="2"/>
  <c r="AN1472" i="2"/>
  <c r="AN1261" i="2"/>
  <c r="AN1757" i="2"/>
  <c r="AN1683" i="2"/>
  <c r="AN1150" i="2"/>
  <c r="AR1553" i="2"/>
  <c r="AR1843" i="2"/>
  <c r="AR1442" i="2"/>
  <c r="X1962" i="2"/>
  <c r="AD1219" i="2"/>
  <c r="AD1307" i="2"/>
  <c r="AN1905" i="2"/>
  <c r="AN1655" i="2"/>
  <c r="AN1203" i="2"/>
  <c r="AN1182" i="2"/>
  <c r="AN1057" i="2"/>
  <c r="AN1330" i="2"/>
  <c r="AN1423" i="2"/>
  <c r="AN1242" i="2"/>
  <c r="AN1643" i="2"/>
  <c r="AN1724" i="2"/>
  <c r="AD1027" i="2"/>
  <c r="AN1743" i="2"/>
  <c r="AN1169" i="2"/>
  <c r="AD1243" i="2"/>
  <c r="AN1897" i="2"/>
  <c r="AR1900" i="2"/>
  <c r="AR1838" i="2"/>
  <c r="AR1620" i="2"/>
  <c r="AR1285" i="2"/>
  <c r="X1105" i="2"/>
  <c r="AN1977" i="2"/>
  <c r="AN1918" i="2"/>
  <c r="AN2016" i="2"/>
  <c r="AN1554" i="2"/>
  <c r="AN1349" i="2"/>
  <c r="AN1627" i="2"/>
  <c r="AN1385" i="2"/>
  <c r="AD1287" i="2"/>
  <c r="AD1057" i="2"/>
  <c r="AD1725" i="2"/>
  <c r="X1307" i="2"/>
  <c r="AH1398" i="2"/>
  <c r="AR1642" i="2"/>
  <c r="X1185" i="2"/>
  <c r="X1112" i="2"/>
  <c r="X1041" i="2"/>
  <c r="X1683" i="2"/>
  <c r="X1930" i="2"/>
  <c r="AD1430" i="2"/>
  <c r="AN1031" i="2"/>
  <c r="AN1484" i="2"/>
  <c r="AR1749" i="2"/>
  <c r="X1655" i="2"/>
  <c r="AD1902" i="2"/>
  <c r="AR1930" i="2"/>
  <c r="AR1041" i="2"/>
  <c r="AR1683" i="2"/>
  <c r="AR1608" i="2"/>
  <c r="X1149" i="2"/>
  <c r="AH1068" i="2"/>
  <c r="AR1948" i="2"/>
  <c r="AD1735" i="2"/>
  <c r="AD1787" i="2"/>
  <c r="T1719" i="2"/>
  <c r="AD1038" i="2"/>
  <c r="AR1551" i="2"/>
  <c r="AH1203" i="2"/>
  <c r="AR1105" i="2"/>
  <c r="AR1849" i="2"/>
  <c r="AH1930" i="2"/>
  <c r="AR1817" i="2"/>
  <c r="AR1112" i="2"/>
  <c r="AH1838" i="2"/>
  <c r="AH1105" i="2"/>
  <c r="X1960" i="2"/>
  <c r="AR1307" i="2"/>
  <c r="AH1112" i="2"/>
  <c r="X1939" i="2"/>
  <c r="X1735" i="2"/>
  <c r="X1621" i="2"/>
  <c r="X1698" i="2"/>
  <c r="X1481" i="2"/>
  <c r="X1350" i="2"/>
  <c r="X1193" i="2"/>
  <c r="X1238" i="2"/>
  <c r="AR1941" i="2"/>
  <c r="AH1119" i="2"/>
  <c r="T1865" i="2"/>
  <c r="AH1801" i="2"/>
  <c r="AD1342" i="2"/>
  <c r="AN1046" i="2"/>
  <c r="X1905" i="2"/>
  <c r="AH1467" i="2"/>
  <c r="X2006" i="2"/>
  <c r="AH1933" i="2"/>
  <c r="AR1242" i="2"/>
  <c r="AH1815" i="2"/>
  <c r="AR1814" i="2"/>
  <c r="AN1834" i="2"/>
  <c r="X1099" i="2"/>
  <c r="AD1128" i="2"/>
  <c r="AD1344" i="2"/>
  <c r="AD1297" i="2"/>
  <c r="AN1921" i="2"/>
  <c r="AN1966" i="2"/>
  <c r="AN1608" i="2"/>
  <c r="AN1146" i="2"/>
  <c r="AN1476" i="2"/>
  <c r="AN1156" i="2"/>
  <c r="AN1116" i="2"/>
  <c r="AN1393" i="2"/>
  <c r="AN1485" i="2"/>
  <c r="AN1986" i="2"/>
  <c r="AN1178" i="2"/>
  <c r="AN1343" i="2"/>
  <c r="AN1108" i="2"/>
  <c r="AN1959" i="2"/>
  <c r="AN1120" i="2"/>
  <c r="AN1371" i="2"/>
  <c r="T1507" i="2"/>
  <c r="X1777" i="2"/>
  <c r="T1580" i="2"/>
  <c r="AD1592" i="2"/>
  <c r="AD1704" i="2"/>
  <c r="AN1630" i="2"/>
  <c r="AN1793" i="2"/>
  <c r="AN1805" i="2"/>
  <c r="AN1635" i="2"/>
  <c r="AD1865" i="2"/>
  <c r="T1935" i="2"/>
  <c r="T1739" i="2"/>
  <c r="X1729" i="2"/>
  <c r="AD1490" i="2"/>
  <c r="AR1667" i="2"/>
  <c r="AH1990" i="2"/>
  <c r="AH1163" i="2"/>
  <c r="T1147" i="2"/>
  <c r="T1187" i="2"/>
  <c r="AH1577" i="2"/>
  <c r="X1646" i="2"/>
  <c r="AH1306" i="2"/>
  <c r="AD1890" i="2"/>
  <c r="AN1555" i="2"/>
  <c r="AN1650" i="2"/>
  <c r="AR1983" i="2"/>
  <c r="AR1716" i="2"/>
  <c r="AH1557" i="2"/>
  <c r="AH1730" i="2"/>
  <c r="AD1853" i="2"/>
  <c r="AR2009" i="2"/>
  <c r="AH1781" i="2"/>
  <c r="AR1723" i="2"/>
  <c r="AN2023" i="2"/>
  <c r="AN1736" i="2"/>
  <c r="AN1830" i="2"/>
  <c r="AN1925" i="2"/>
  <c r="AN1398" i="2"/>
  <c r="AN1733" i="2"/>
  <c r="AN1081" i="2"/>
  <c r="AN1060" i="2"/>
  <c r="AN1963" i="2"/>
  <c r="AN1354" i="2"/>
  <c r="AN1149" i="2"/>
  <c r="AH1201" i="2"/>
  <c r="AR1730" i="2"/>
  <c r="AD1466" i="2"/>
  <c r="X1147" i="2"/>
  <c r="X1577" i="2"/>
  <c r="I589" i="2"/>
  <c r="X1428" i="2"/>
  <c r="AD1450" i="2"/>
  <c r="AD1985" i="2"/>
  <c r="T1185" i="2"/>
  <c r="T1041" i="2"/>
  <c r="T1916" i="2"/>
  <c r="T1683" i="2"/>
  <c r="T1506" i="2"/>
  <c r="T1232" i="2"/>
  <c r="T1520" i="2"/>
  <c r="T1786" i="2"/>
  <c r="AN1649" i="2"/>
  <c r="AN1488" i="2"/>
  <c r="AR1577" i="2"/>
  <c r="AD1553" i="2"/>
  <c r="AD1497" i="2"/>
  <c r="I664" i="2"/>
  <c r="AN1315" i="2"/>
  <c r="AD1237" i="2"/>
  <c r="AD1935" i="2"/>
  <c r="T1972" i="2"/>
  <c r="T1952" i="2"/>
  <c r="T1779" i="2"/>
  <c r="T1304" i="2"/>
  <c r="T1669" i="2"/>
  <c r="T1561" i="2"/>
  <c r="T1048" i="2"/>
  <c r="T1032" i="2"/>
  <c r="T1377" i="2"/>
  <c r="T1643" i="2"/>
  <c r="T1352" i="2"/>
  <c r="T1925" i="2"/>
  <c r="AD1215" i="2"/>
  <c r="AD1437" i="2"/>
  <c r="AN1957" i="2"/>
  <c r="AN1973" i="2"/>
  <c r="AN1845" i="2"/>
  <c r="AN1769" i="2"/>
  <c r="AN1527" i="2"/>
  <c r="AR1990" i="2"/>
  <c r="AR1261" i="2"/>
  <c r="AD1180" i="2"/>
  <c r="AR1646" i="2"/>
  <c r="T967" i="2"/>
  <c r="AD1581" i="2"/>
  <c r="AD1949" i="2"/>
  <c r="AD1687" i="2"/>
  <c r="AD1793" i="2"/>
  <c r="T1342" i="2"/>
  <c r="T1665" i="2"/>
  <c r="T1818" i="2"/>
  <c r="T1131" i="2"/>
  <c r="T1546" i="2"/>
  <c r="T1611" i="2"/>
  <c r="T1741" i="2"/>
  <c r="T1246" i="2"/>
  <c r="T1458" i="2"/>
  <c r="T1590" i="2"/>
  <c r="T1924" i="2"/>
  <c r="T1316" i="2"/>
  <c r="AD1798" i="2"/>
  <c r="AN1746" i="2"/>
  <c r="AN1737" i="2"/>
  <c r="AN1474" i="2"/>
  <c r="AN1715" i="2"/>
  <c r="AN1615" i="2"/>
  <c r="AN1770" i="2"/>
  <c r="AN1389" i="2"/>
  <c r="AN1064" i="2"/>
  <c r="AN1511" i="2"/>
  <c r="AN1962" i="2"/>
  <c r="AN1676" i="2"/>
  <c r="AN1166" i="2"/>
  <c r="AN1681" i="2"/>
  <c r="AN1729" i="2"/>
  <c r="AN1228" i="2"/>
  <c r="AN1311" i="2"/>
  <c r="AN1245" i="2"/>
  <c r="AD1859" i="2"/>
  <c r="AD1812" i="2"/>
  <c r="AD1746" i="2"/>
  <c r="X1988" i="2"/>
  <c r="T1380" i="2"/>
  <c r="T1535" i="2"/>
  <c r="T1914" i="2"/>
  <c r="X1277" i="2"/>
  <c r="AD1511" i="2"/>
  <c r="AD1846" i="2"/>
  <c r="AD1587" i="2"/>
  <c r="AD1495" i="2"/>
  <c r="AH1158" i="2"/>
  <c r="AN1945" i="2"/>
  <c r="AN1910" i="2"/>
  <c r="AN2010" i="2"/>
  <c r="AN1696" i="2"/>
  <c r="AN1802" i="2"/>
  <c r="AN1138" i="2"/>
  <c r="AN1394" i="2"/>
  <c r="AN1236" i="2"/>
  <c r="T1737" i="2"/>
  <c r="X1261" i="2"/>
  <c r="T1671" i="2"/>
  <c r="T1435" i="2"/>
  <c r="X1710" i="2"/>
  <c r="T1282" i="2"/>
  <c r="AD1928" i="2"/>
  <c r="AN1605" i="2"/>
  <c r="AH1845" i="2"/>
  <c r="AR1203" i="2"/>
  <c r="AH1242" i="2"/>
  <c r="AR1946" i="2"/>
  <c r="AR1245" i="2"/>
  <c r="AD1491" i="2"/>
  <c r="X1306" i="2"/>
  <c r="AD2007" i="2"/>
  <c r="AD1470" i="2"/>
  <c r="AN1671" i="2"/>
  <c r="AD1063" i="2"/>
  <c r="AD1322" i="2"/>
  <c r="T1960" i="2"/>
  <c r="T1685" i="2"/>
  <c r="T1920" i="2"/>
  <c r="I499" i="2"/>
  <c r="AD1426" i="2"/>
  <c r="AD1758" i="2"/>
  <c r="T1625" i="2"/>
  <c r="AD1549" i="2"/>
  <c r="AD1119" i="2"/>
  <c r="AD1858" i="2"/>
  <c r="AR1839" i="2"/>
  <c r="AH1194" i="2"/>
  <c r="AR1490" i="2"/>
  <c r="AH1147" i="2"/>
  <c r="AD1037" i="2"/>
  <c r="AN2007" i="2"/>
  <c r="AN1933" i="2"/>
  <c r="AN1881" i="2"/>
  <c r="AN1878" i="2"/>
  <c r="AN1741" i="2"/>
  <c r="AN1619" i="2"/>
  <c r="AN1639" i="2"/>
  <c r="AN1325" i="2"/>
  <c r="AN1441" i="2"/>
  <c r="AN1259" i="2"/>
  <c r="AN1069" i="2"/>
  <c r="AD1998" i="2"/>
  <c r="AD1867" i="2"/>
  <c r="I382" i="2"/>
  <c r="T589" i="2"/>
  <c r="AD1263" i="2"/>
  <c r="AN1999" i="2"/>
  <c r="AN1452" i="2"/>
  <c r="AD1136" i="2"/>
  <c r="AD1419" i="2"/>
  <c r="T1912" i="2"/>
  <c r="T1888" i="2"/>
  <c r="T1775" i="2"/>
  <c r="T1927" i="2"/>
  <c r="T1689" i="2"/>
  <c r="T1677" i="2"/>
  <c r="T1236" i="2"/>
  <c r="T1176" i="2"/>
  <c r="AD1199" i="2"/>
  <c r="AD1260" i="2"/>
  <c r="AD1309" i="2"/>
  <c r="T1679" i="2"/>
  <c r="X1419" i="2"/>
  <c r="AD1876" i="2"/>
  <c r="AH1334" i="2"/>
  <c r="AN1467" i="2"/>
  <c r="AN1284" i="2"/>
  <c r="AN1383" i="2"/>
  <c r="T357" i="2"/>
  <c r="I716" i="2"/>
  <c r="AD1829" i="2"/>
  <c r="AD1479" i="2"/>
  <c r="AD1382" i="2"/>
  <c r="AD1462" i="2"/>
  <c r="AD1863" i="2"/>
  <c r="AD1904" i="2"/>
  <c r="AD1664" i="2"/>
  <c r="AN1507" i="2"/>
  <c r="AN1595" i="2"/>
  <c r="AN1122" i="2"/>
  <c r="AN1418" i="2"/>
  <c r="AN1114" i="2"/>
  <c r="AN1401" i="2"/>
  <c r="AN1179" i="2"/>
  <c r="T1795" i="2"/>
  <c r="X1526" i="2"/>
  <c r="X1414" i="2"/>
  <c r="AR1415" i="2"/>
  <c r="X1273" i="2"/>
  <c r="X1043" i="2"/>
  <c r="T1122" i="2"/>
  <c r="T1724" i="2"/>
  <c r="AR1693" i="2"/>
  <c r="X1108" i="2"/>
  <c r="AN1573" i="2"/>
  <c r="AH1498" i="2"/>
  <c r="AD1182" i="2"/>
  <c r="AD1894" i="2"/>
  <c r="AN1781" i="2"/>
  <c r="AN1350" i="2"/>
  <c r="AN1164" i="2"/>
  <c r="AN1326" i="2"/>
  <c r="AD1072" i="2"/>
  <c r="AD1040" i="2"/>
  <c r="AD1625" i="2"/>
  <c r="AD1878" i="2"/>
  <c r="T1204" i="2"/>
  <c r="T1280" i="2"/>
  <c r="T1297" i="2"/>
  <c r="T1035" i="2"/>
  <c r="T1305" i="2"/>
  <c r="T1408" i="2"/>
  <c r="T1113" i="2"/>
  <c r="T1723" i="2"/>
  <c r="T1263" i="2"/>
  <c r="T1951" i="2"/>
  <c r="T1629" i="2"/>
  <c r="AD1439" i="2"/>
  <c r="AR1922" i="2"/>
  <c r="AD1166" i="2"/>
  <c r="AD1603" i="2"/>
  <c r="AH1261" i="2"/>
  <c r="AD1292" i="2"/>
  <c r="AD1975" i="2"/>
  <c r="T1497" i="2"/>
  <c r="T1703" i="2"/>
  <c r="T1487" i="2"/>
  <c r="T1661" i="2"/>
  <c r="AD1242" i="2"/>
  <c r="AN2006" i="2"/>
  <c r="AN1314" i="2"/>
  <c r="AN1828" i="2"/>
  <c r="AN1747" i="2"/>
  <c r="AD1589" i="2"/>
  <c r="T1919" i="2"/>
  <c r="T1657" i="2"/>
  <c r="T1824" i="2"/>
  <c r="T1748" i="2"/>
  <c r="T1569" i="2"/>
  <c r="T1493" i="2"/>
  <c r="T1335" i="2"/>
  <c r="T1275" i="2"/>
  <c r="T1331" i="2"/>
  <c r="T1069" i="2"/>
  <c r="T1379" i="2"/>
  <c r="T1367" i="2"/>
  <c r="T1067" i="2"/>
  <c r="T1166" i="2"/>
  <c r="T1101" i="2"/>
  <c r="T1320" i="2"/>
  <c r="T1042" i="2"/>
  <c r="T1190" i="2"/>
  <c r="T1165" i="2"/>
  <c r="T1759" i="2"/>
  <c r="AD1032" i="2"/>
  <c r="AD1126" i="2"/>
  <c r="X1654" i="2"/>
  <c r="AH1422" i="2"/>
  <c r="AD1692" i="2"/>
  <c r="AR1162" i="2"/>
  <c r="AR1359" i="2"/>
  <c r="T1753" i="2"/>
  <c r="AR1771" i="2"/>
  <c r="X1182" i="2"/>
  <c r="AH1343" i="2"/>
  <c r="AD1881" i="2"/>
  <c r="AN1965" i="2"/>
  <c r="AN1421" i="2"/>
  <c r="AN1789" i="2"/>
  <c r="AN1519" i="2"/>
  <c r="AR1822" i="2"/>
  <c r="AN1665" i="2"/>
  <c r="AH1366" i="2"/>
  <c r="X1454" i="2"/>
  <c r="X1534" i="2"/>
  <c r="AH1583" i="2"/>
  <c r="AH1981" i="2"/>
  <c r="T1375" i="2"/>
  <c r="AD1390" i="2"/>
  <c r="AD1633" i="2"/>
  <c r="AN1926" i="2"/>
  <c r="AN1949" i="2"/>
  <c r="AN1909" i="2"/>
  <c r="AN1580" i="2"/>
  <c r="AN1659" i="2"/>
  <c r="AN1463" i="2"/>
  <c r="AN1624" i="2"/>
  <c r="AN1049" i="2"/>
  <c r="AN1123" i="2"/>
  <c r="AN1867" i="2"/>
  <c r="AN1199" i="2"/>
  <c r="AH1317" i="2"/>
  <c r="AR1357" i="2"/>
  <c r="AR1890" i="2"/>
  <c r="X1989" i="2"/>
  <c r="X1778" i="2"/>
  <c r="AR1164" i="2"/>
  <c r="X1858" i="2"/>
  <c r="AR1432" i="2"/>
  <c r="AR1994" i="2"/>
  <c r="AH2005" i="2"/>
  <c r="X1926" i="2"/>
  <c r="X1674" i="2"/>
  <c r="X1140" i="2"/>
  <c r="X1460" i="2"/>
  <c r="AN1648" i="2"/>
  <c r="AD2013" i="2"/>
  <c r="AD1404" i="2"/>
  <c r="AD1983" i="2"/>
  <c r="AN1809" i="2"/>
  <c r="AN1429" i="2"/>
  <c r="T1979" i="2"/>
  <c r="T1634" i="2"/>
  <c r="T1420" i="2"/>
  <c r="T1465" i="2"/>
  <c r="AD1359" i="2"/>
  <c r="AN1209" i="2"/>
  <c r="AN1217" i="2"/>
  <c r="AN1297" i="2"/>
  <c r="AN1067" i="2"/>
  <c r="AN1456" i="2"/>
  <c r="AN1244" i="2"/>
  <c r="AN1028" i="2"/>
  <c r="AD1245" i="2"/>
  <c r="AD1542" i="2"/>
  <c r="X1509" i="2"/>
  <c r="AN1305" i="2"/>
  <c r="AN1754" i="2"/>
  <c r="AH1123" i="2"/>
  <c r="AD1561" i="2"/>
  <c r="AN1290" i="2"/>
  <c r="AR1299" i="2"/>
  <c r="AH1062" i="2"/>
  <c r="AN1717" i="2"/>
  <c r="AN1187" i="2"/>
  <c r="AN1073" i="2"/>
  <c r="AR1254" i="2"/>
  <c r="AN1186" i="2"/>
  <c r="AN1071" i="2"/>
  <c r="AN1652" i="2"/>
  <c r="AN1319" i="2"/>
  <c r="AN1661" i="2"/>
  <c r="AD1155" i="2"/>
  <c r="AN1090" i="2"/>
  <c r="AR1893" i="2"/>
  <c r="AR1547" i="2"/>
  <c r="AR1086" i="2"/>
  <c r="AD1540" i="2"/>
  <c r="AH1839" i="2"/>
  <c r="AD1249" i="2"/>
  <c r="AD1042" i="2"/>
  <c r="AD1452" i="2"/>
  <c r="AD1532" i="2"/>
  <c r="AD1036" i="2"/>
  <c r="AD1551" i="2"/>
  <c r="AD1475" i="2"/>
  <c r="AD1659" i="2"/>
  <c r="AD1960" i="2"/>
  <c r="AH1205" i="2"/>
  <c r="AD1521" i="2"/>
  <c r="AR1531" i="2"/>
  <c r="AD1518" i="2"/>
  <c r="AD1442" i="2"/>
  <c r="T2019" i="2"/>
  <c r="AD1380" i="2"/>
  <c r="AN1082" i="2"/>
  <c r="AN1208" i="2"/>
  <c r="AN1990" i="2"/>
  <c r="AN1255" i="2"/>
  <c r="AN1317" i="2"/>
  <c r="AR1980" i="2"/>
  <c r="T1785" i="2"/>
  <c r="T1745" i="2"/>
  <c r="T1226" i="2"/>
  <c r="X1680" i="2"/>
  <c r="AD1976" i="2"/>
  <c r="AD1161" i="2"/>
  <c r="AR1315" i="2"/>
  <c r="AD1101" i="2"/>
  <c r="AR1765" i="2"/>
  <c r="AN1693" i="2"/>
  <c r="AR1605" i="2"/>
  <c r="X1217" i="2"/>
  <c r="X1083" i="2"/>
  <c r="X1248" i="2"/>
  <c r="AH1181" i="2"/>
  <c r="X1245" i="2"/>
  <c r="AD1273" i="2"/>
  <c r="AD1067" i="2"/>
  <c r="AD1279" i="2"/>
  <c r="AD1220" i="2"/>
  <c r="AD1899" i="2"/>
  <c r="AD1253" i="2"/>
  <c r="AD1477" i="2"/>
  <c r="AD1250" i="2"/>
  <c r="AN1974" i="2"/>
  <c r="AN1738" i="2"/>
  <c r="AN1540" i="2"/>
  <c r="AD1300" i="2"/>
  <c r="AD1968" i="2"/>
  <c r="AD1421" i="2"/>
  <c r="T1540" i="2"/>
  <c r="T1536" i="2"/>
  <c r="T1548" i="2"/>
  <c r="T1334" i="2"/>
  <c r="T1267" i="2"/>
  <c r="T1203" i="2"/>
  <c r="T1822" i="2"/>
  <c r="T1237" i="2"/>
  <c r="T1699" i="2"/>
  <c r="AD1501" i="2"/>
  <c r="AD1943" i="2"/>
  <c r="AD1397" i="2"/>
  <c r="AD1544" i="2"/>
  <c r="AR1323" i="2"/>
  <c r="AD1222" i="2"/>
  <c r="AD1172" i="2"/>
  <c r="AD1336" i="2"/>
  <c r="AD1547" i="2"/>
  <c r="AD1247" i="2"/>
  <c r="AD2008" i="2"/>
  <c r="AD1755" i="2"/>
  <c r="AD1295" i="2"/>
  <c r="AD1214" i="2"/>
  <c r="AD1171" i="2"/>
  <c r="AD1319" i="2"/>
  <c r="AR1524" i="2"/>
  <c r="AD1028" i="2"/>
  <c r="AD1301" i="2"/>
  <c r="AN1100" i="2"/>
  <c r="AN2000" i="2"/>
  <c r="T1119" i="2"/>
  <c r="T1112" i="2"/>
  <c r="AH1940" i="2"/>
  <c r="AD1496" i="2"/>
  <c r="AD1942" i="2"/>
  <c r="AH1324" i="2"/>
  <c r="AR1612" i="2"/>
  <c r="T1852" i="2"/>
  <c r="X1513" i="2"/>
  <c r="X1614" i="2"/>
  <c r="T1559" i="2"/>
  <c r="T1670" i="2"/>
  <c r="AH1911" i="2"/>
  <c r="AD1502" i="2"/>
  <c r="AD1826" i="2"/>
  <c r="T1806" i="2"/>
  <c r="X1571" i="2"/>
  <c r="T1825" i="2"/>
  <c r="T2023" i="2"/>
  <c r="T1652" i="2"/>
  <c r="X1517" i="2"/>
  <c r="T1524" i="2"/>
  <c r="T1072" i="2"/>
  <c r="T1386" i="2"/>
  <c r="T1229" i="2"/>
  <c r="T1567" i="2"/>
  <c r="AH1459" i="2"/>
  <c r="AD1392" i="2"/>
  <c r="AN2018" i="2"/>
  <c r="AN1866" i="2"/>
  <c r="AN1157" i="2"/>
  <c r="AD1855" i="2"/>
  <c r="T89" i="2"/>
  <c r="AD1033" i="2"/>
  <c r="X1211" i="2"/>
  <c r="T2012" i="2"/>
  <c r="T1869" i="2"/>
  <c r="T1773" i="2"/>
  <c r="T1362" i="2"/>
  <c r="AD1311" i="2"/>
  <c r="AD1350" i="2"/>
  <c r="AD1676" i="2"/>
  <c r="AD1947" i="2"/>
  <c r="AH1740" i="2"/>
  <c r="AD1409" i="2"/>
  <c r="AD1861" i="2"/>
  <c r="AD1446" i="2"/>
  <c r="AN1879" i="2"/>
  <c r="AR1056" i="2"/>
  <c r="X1117" i="2"/>
  <c r="X1965" i="2"/>
  <c r="X1206" i="2"/>
  <c r="T1819" i="2"/>
  <c r="AH1816" i="2"/>
  <c r="AR1754" i="2"/>
  <c r="AD1729" i="2"/>
  <c r="AD1731" i="2"/>
  <c r="AD1203" i="2"/>
  <c r="AD1750" i="2"/>
  <c r="AN2022" i="2"/>
  <c r="AN1773" i="2"/>
  <c r="AN2015" i="2"/>
  <c r="AN1818" i="2"/>
  <c r="AN1037" i="2"/>
  <c r="AN1113" i="2"/>
  <c r="AN1099" i="2"/>
  <c r="AN1252" i="2"/>
  <c r="AN1302" i="2"/>
  <c r="AN1976" i="2"/>
  <c r="AN1825" i="2"/>
  <c r="AN1063" i="2"/>
  <c r="AN1103" i="2"/>
  <c r="AD1831" i="2"/>
  <c r="AH1591" i="2"/>
  <c r="AD1431" i="2"/>
  <c r="AR1687" i="2"/>
  <c r="AR1861" i="2"/>
  <c r="T1210" i="2"/>
  <c r="T1341" i="2"/>
  <c r="X1308" i="2"/>
  <c r="AD1701" i="2"/>
  <c r="AD1140" i="2"/>
  <c r="AD1961" i="2"/>
  <c r="AD1327" i="2"/>
  <c r="AD1115" i="2"/>
  <c r="AR1706" i="2"/>
  <c r="AN1264" i="2"/>
  <c r="AR1690" i="2"/>
  <c r="AN1882" i="2"/>
  <c r="AD1346" i="2"/>
  <c r="AD1874" i="2"/>
  <c r="T1446" i="2"/>
  <c r="T1499" i="2"/>
  <c r="T1717" i="2"/>
  <c r="T1283" i="2"/>
  <c r="T1628" i="2"/>
  <c r="AN1026" i="2"/>
  <c r="AD1391" i="2"/>
  <c r="AD1784" i="2"/>
  <c r="T1071" i="2"/>
  <c r="T1075" i="2"/>
  <c r="T1040" i="2"/>
  <c r="T1433" i="2"/>
  <c r="T1106" i="2"/>
  <c r="T1093" i="2"/>
  <c r="T1317" i="2"/>
  <c r="T1150" i="2"/>
  <c r="AD1722" i="2"/>
  <c r="T1706" i="2"/>
  <c r="T1468" i="2"/>
  <c r="AR1592" i="2"/>
  <c r="X1448" i="2"/>
  <c r="AR1585" i="2"/>
  <c r="T1830" i="2"/>
  <c r="T1302" i="2"/>
  <c r="T1402" i="2"/>
  <c r="AN1497" i="2"/>
  <c r="AD2016" i="2"/>
  <c r="AD1764" i="2"/>
  <c r="AR1588" i="2"/>
  <c r="AD1078" i="2"/>
  <c r="AD1537" i="2"/>
  <c r="AR1171" i="2"/>
  <c r="AD1748" i="2"/>
  <c r="AD1971" i="2"/>
  <c r="X1942" i="2"/>
  <c r="T1558" i="2"/>
  <c r="X1418" i="2"/>
  <c r="X1430" i="2"/>
  <c r="T1996" i="2"/>
  <c r="AD1274" i="2"/>
  <c r="AD1604" i="2"/>
  <c r="AD1127" i="2"/>
  <c r="AD1834" i="2"/>
  <c r="AN1862" i="2"/>
  <c r="AN1846" i="2"/>
  <c r="AN1894" i="2"/>
  <c r="AN1582" i="2"/>
  <c r="AN1701" i="2"/>
  <c r="AN1508" i="2"/>
  <c r="AN1515" i="2"/>
  <c r="AN1068" i="2"/>
  <c r="AN1258" i="2"/>
  <c r="AN1287" i="2"/>
  <c r="AN1377" i="2"/>
  <c r="AN1075" i="2"/>
  <c r="AN1312" i="2"/>
  <c r="AN1593" i="2"/>
  <c r="AN1541" i="2"/>
  <c r="AN1192" i="2"/>
  <c r="AN1660" i="2"/>
  <c r="AN1658" i="2"/>
  <c r="AR1396" i="2"/>
  <c r="AR1172" i="2"/>
  <c r="X1240" i="2"/>
  <c r="AR1110" i="2"/>
  <c r="X1519" i="2"/>
  <c r="AR2014" i="2"/>
  <c r="AR1093" i="2"/>
  <c r="AD1383" i="2"/>
  <c r="X1068" i="2"/>
  <c r="T1659" i="2"/>
  <c r="AH1962" i="2"/>
  <c r="X1712" i="2"/>
  <c r="T1372" i="2"/>
  <c r="T1968" i="2"/>
  <c r="AD1258" i="2"/>
  <c r="AD1802" i="2"/>
  <c r="AD1771" i="2"/>
  <c r="AD1882" i="2"/>
  <c r="AD1226" i="2"/>
  <c r="AD2000" i="2"/>
  <c r="T1213" i="2"/>
  <c r="X1360" i="2"/>
  <c r="AD1046" i="2"/>
  <c r="AD1420" i="2"/>
  <c r="X1562" i="2"/>
  <c r="AR1537" i="2"/>
  <c r="AR1376" i="2"/>
  <c r="AD2021" i="2"/>
  <c r="X2004" i="2"/>
  <c r="X1453" i="2"/>
  <c r="AH1080" i="2"/>
  <c r="AR1464" i="2"/>
  <c r="AD1708" i="2"/>
  <c r="AD1579" i="2"/>
  <c r="AN1913" i="2"/>
  <c r="AN1707" i="2"/>
  <c r="AN1543" i="2"/>
  <c r="AN1243" i="2"/>
  <c r="AN1321" i="2"/>
  <c r="AN1048" i="2"/>
  <c r="AN1029" i="2"/>
  <c r="AN1296" i="2"/>
  <c r="AN1958" i="2"/>
  <c r="AN1088" i="2"/>
  <c r="AN1300" i="2"/>
  <c r="AR1525" i="2"/>
  <c r="AN1468" i="2"/>
  <c r="X1649" i="2"/>
  <c r="AH1650" i="2"/>
  <c r="X1170" i="2"/>
  <c r="X1289" i="2"/>
  <c r="X1167" i="2"/>
  <c r="AD1175" i="2"/>
  <c r="AN1929" i="2"/>
  <c r="AN1917" i="2"/>
  <c r="AN1591" i="2"/>
  <c r="AN1941" i="2"/>
  <c r="AN1679" i="2"/>
  <c r="AN1703" i="2"/>
  <c r="AN1688" i="2"/>
  <c r="AN1140" i="2"/>
  <c r="AN1524" i="2"/>
  <c r="AN1559" i="2"/>
  <c r="AN1251" i="2"/>
  <c r="AN1148" i="2"/>
  <c r="AN1218" i="2"/>
  <c r="AN1070" i="2"/>
  <c r="AN1668" i="2"/>
  <c r="AN1322" i="2"/>
  <c r="AN1560" i="2"/>
  <c r="AN1726" i="2"/>
  <c r="AN1338" i="2"/>
  <c r="AR1356" i="2"/>
  <c r="X1116" i="2"/>
  <c r="AD1788" i="2"/>
  <c r="AD1192" i="2"/>
  <c r="AD1343" i="2"/>
  <c r="AD1186" i="2"/>
  <c r="T1921" i="2"/>
  <c r="AD1868" i="2"/>
  <c r="AH1541" i="2"/>
  <c r="AD1713" i="2"/>
  <c r="AD1061" i="2"/>
  <c r="AD1555" i="2"/>
  <c r="AN1980" i="2"/>
  <c r="AN1170" i="2"/>
  <c r="AN1556" i="2"/>
  <c r="AN1523" i="2"/>
  <c r="AD1445" i="2"/>
  <c r="AD1251" i="2"/>
  <c r="T2024" i="2"/>
  <c r="T1767" i="2"/>
  <c r="T1485" i="2"/>
  <c r="T1457" i="2"/>
  <c r="T1431" i="2"/>
  <c r="T1228" i="2"/>
  <c r="T1268" i="2"/>
  <c r="T1241" i="2"/>
  <c r="T1417" i="2"/>
  <c r="T1329" i="2"/>
  <c r="T1760" i="2"/>
  <c r="T1898" i="2"/>
  <c r="AD1780" i="2"/>
  <c r="AD1071" i="2"/>
  <c r="AD1453" i="2"/>
  <c r="AD1685" i="2"/>
  <c r="AD1374" i="2"/>
  <c r="AD1620" i="2"/>
  <c r="AR1212" i="2"/>
  <c r="AH1118" i="2"/>
  <c r="AH2010" i="2"/>
  <c r="AH1944" i="2"/>
  <c r="AH1878" i="2"/>
  <c r="T1639" i="2"/>
  <c r="T1421" i="2"/>
  <c r="AR1421" i="2"/>
  <c r="X1884" i="2"/>
  <c r="T1202" i="2"/>
  <c r="X1530" i="2"/>
  <c r="X1065" i="2"/>
  <c r="T1296" i="2"/>
  <c r="AD1969" i="2"/>
  <c r="AD1185" i="2"/>
  <c r="AD1109" i="2"/>
  <c r="AD1259" i="2"/>
  <c r="AD1476" i="2"/>
  <c r="AD1125" i="2"/>
  <c r="AD1732" i="2"/>
  <c r="AD1966" i="2"/>
  <c r="AR1260" i="2"/>
  <c r="AD1252" i="2"/>
  <c r="AH1989" i="2"/>
  <c r="T1505" i="2"/>
  <c r="T1447" i="2"/>
  <c r="T1388" i="2"/>
  <c r="T1136" i="2"/>
  <c r="T1132" i="2"/>
  <c r="T1249" i="2"/>
  <c r="T1070" i="2"/>
  <c r="T1126" i="2"/>
  <c r="T1336" i="2"/>
  <c r="T1909" i="2"/>
  <c r="T1146" i="2"/>
  <c r="T1595" i="2"/>
  <c r="T1606" i="2"/>
  <c r="T1244" i="2"/>
  <c r="AD1900" i="2"/>
  <c r="AD1233" i="2"/>
  <c r="AD1355" i="2"/>
  <c r="AD1191" i="2"/>
  <c r="AD1907" i="2"/>
  <c r="AH1620" i="2"/>
  <c r="AD1936" i="2"/>
  <c r="AD1767" i="2"/>
  <c r="AR1160" i="2"/>
  <c r="AH1623" i="2"/>
  <c r="X1483" i="2"/>
  <c r="AR1365" i="2"/>
  <c r="AH1349" i="2"/>
  <c r="AR1098" i="2"/>
  <c r="AD1554" i="2"/>
  <c r="T1673" i="2"/>
  <c r="AH1673" i="2"/>
  <c r="X1078" i="2"/>
  <c r="AR1079" i="2"/>
  <c r="AH1058" i="2"/>
  <c r="X1954" i="2"/>
  <c r="AR1954" i="2"/>
  <c r="X1371" i="2"/>
  <c r="AH1443" i="2"/>
  <c r="AD1091" i="2"/>
  <c r="AD1271" i="2"/>
  <c r="AD1244" i="2"/>
  <c r="AD1645" i="2"/>
  <c r="AD1640" i="2"/>
  <c r="T1697" i="2"/>
  <c r="T2016" i="2"/>
  <c r="T1804" i="2"/>
  <c r="T1783" i="2"/>
  <c r="T1903" i="2"/>
  <c r="T1899" i="2"/>
  <c r="T1758" i="2"/>
  <c r="T1844" i="2"/>
  <c r="AH1844" i="2"/>
  <c r="T1137" i="2"/>
  <c r="T1209" i="2"/>
  <c r="T1063" i="2"/>
  <c r="T1327" i="2"/>
  <c r="T1054" i="2"/>
  <c r="T1346" i="2"/>
  <c r="T1692" i="2"/>
  <c r="T1247" i="2"/>
  <c r="T1662" i="2"/>
  <c r="T1392" i="2"/>
  <c r="T1266" i="2"/>
  <c r="T1552" i="2"/>
  <c r="AD1150" i="2"/>
  <c r="AD1739" i="2"/>
  <c r="AD1919" i="2"/>
  <c r="AD1201" i="2"/>
  <c r="AD1296" i="2"/>
  <c r="AD1596" i="2"/>
  <c r="AD1139" i="2"/>
  <c r="AD1076" i="2"/>
  <c r="AD1586" i="2"/>
  <c r="AD1684" i="2"/>
  <c r="AD1838" i="2"/>
  <c r="AN1545" i="2"/>
  <c r="AN1365" i="2"/>
  <c r="AN1066" i="2"/>
  <c r="AR1887" i="2"/>
  <c r="X1801" i="2"/>
  <c r="AH1653" i="2"/>
  <c r="AH1043" i="2"/>
  <c r="AH1463" i="2"/>
  <c r="AR1312" i="2"/>
  <c r="T1084" i="2"/>
  <c r="AR1361" i="2"/>
  <c r="AH1315" i="2"/>
  <c r="AD1494" i="2"/>
  <c r="AD1575" i="2"/>
  <c r="AD1571" i="2"/>
  <c r="AD1106" i="2"/>
  <c r="AD1513" i="2"/>
  <c r="AN1864" i="2"/>
  <c r="AN1602" i="2"/>
  <c r="AN1522" i="2"/>
  <c r="AN1491" i="2"/>
  <c r="AN1097" i="2"/>
  <c r="AR2008" i="2"/>
  <c r="AN1936" i="2"/>
  <c r="AN1739" i="2"/>
  <c r="AN1686" i="2"/>
  <c r="AN1435" i="2"/>
  <c r="AR1168" i="2"/>
  <c r="T1894" i="2"/>
  <c r="T1848" i="2"/>
  <c r="X1617" i="2"/>
  <c r="T1600" i="2"/>
  <c r="AH1771" i="2"/>
  <c r="X1976" i="2"/>
  <c r="T1563" i="2"/>
  <c r="T1682" i="2"/>
  <c r="T1793" i="2"/>
  <c r="T1572" i="2"/>
  <c r="AH1605" i="2"/>
  <c r="T1423" i="2"/>
  <c r="T1325" i="2"/>
  <c r="T1087" i="2"/>
  <c r="T1235" i="2"/>
  <c r="AH1047" i="2"/>
  <c r="T1842" i="2"/>
  <c r="T1482" i="2"/>
  <c r="T1768" i="2"/>
  <c r="T1906" i="2"/>
  <c r="T1354" i="2"/>
  <c r="T1393" i="2"/>
  <c r="T1337" i="2"/>
  <c r="AD1232" i="2"/>
  <c r="AD1590" i="2"/>
  <c r="AD1428" i="2"/>
  <c r="T1834" i="2"/>
  <c r="X1766" i="2"/>
  <c r="T1310" i="2"/>
  <c r="T1291" i="2"/>
  <c r="T1155" i="2"/>
  <c r="T1039" i="2"/>
  <c r="AR1413" i="2"/>
  <c r="X1186" i="2"/>
  <c r="T1514" i="2"/>
  <c r="T1646" i="2"/>
  <c r="T1049" i="2"/>
  <c r="T1214" i="2"/>
  <c r="AD1481" i="2"/>
  <c r="AD1432" i="2"/>
  <c r="AN1653" i="2"/>
  <c r="AR1832" i="2"/>
  <c r="AN1951" i="2"/>
  <c r="AN1107" i="2"/>
  <c r="AN1631" i="2"/>
  <c r="AD1257" i="2"/>
  <c r="AD1266" i="2"/>
  <c r="AD1769" i="2"/>
  <c r="T1874" i="2"/>
  <c r="AR1992" i="2"/>
  <c r="T1958" i="2"/>
  <c r="T1645" i="2"/>
  <c r="T1526" i="2"/>
  <c r="T1512" i="2"/>
  <c r="T1333" i="2"/>
  <c r="T1135" i="2"/>
  <c r="AH1193" i="2"/>
  <c r="T1870" i="2"/>
  <c r="T1368" i="2"/>
  <c r="T1736" i="2"/>
  <c r="T1627" i="2"/>
  <c r="T1792" i="2"/>
  <c r="AD1049" i="2"/>
  <c r="AD1290" i="2"/>
  <c r="AN1840" i="2"/>
  <c r="AR1433" i="2"/>
  <c r="AR1841" i="2"/>
  <c r="T1570" i="2"/>
  <c r="X1538" i="2"/>
  <c r="AD1709" i="2"/>
  <c r="AD1997" i="2"/>
  <c r="AR1051" i="2"/>
  <c r="AN1052" i="2"/>
  <c r="AH1579" i="2"/>
  <c r="AH1230" i="2"/>
  <c r="AH1986" i="2"/>
  <c r="AR1088" i="2"/>
  <c r="AR1729" i="2"/>
  <c r="AH1538" i="2"/>
  <c r="AH2009" i="2"/>
  <c r="AD1385" i="2"/>
  <c r="AD1559" i="2"/>
  <c r="AD2022" i="2"/>
  <c r="T1896" i="2"/>
  <c r="T1738" i="2"/>
  <c r="T1624" i="2"/>
  <c r="T1440" i="2"/>
  <c r="T1221" i="2"/>
  <c r="T1757" i="2"/>
  <c r="T1638" i="2"/>
  <c r="AD1828" i="2"/>
  <c r="AD1468" i="2"/>
  <c r="AD1779" i="2"/>
  <c r="AD1594" i="2"/>
  <c r="AD1278" i="2"/>
  <c r="AD1170" i="2"/>
  <c r="AD1714" i="2"/>
  <c r="AD1921" i="2"/>
  <c r="AD1924" i="2"/>
  <c r="AD1314" i="2"/>
  <c r="T1034" i="2"/>
  <c r="T1603" i="2"/>
  <c r="T1139" i="2"/>
  <c r="T1151" i="2"/>
  <c r="T1904" i="2"/>
  <c r="AD1539" i="2"/>
  <c r="AD1886" i="2"/>
  <c r="AD1407" i="2"/>
  <c r="AD1925" i="2"/>
  <c r="AD1957" i="2"/>
  <c r="AD2002" i="2"/>
  <c r="AD1815" i="2"/>
  <c r="AD1807" i="2"/>
  <c r="AD1415" i="2"/>
  <c r="AD1910" i="2"/>
  <c r="AN1587" i="2"/>
  <c r="AN1222" i="2"/>
  <c r="AN1329" i="2"/>
  <c r="AN1214" i="2"/>
  <c r="AN1294" i="2"/>
  <c r="AN1036" i="2"/>
  <c r="AN1263" i="2"/>
  <c r="AN1766" i="2"/>
  <c r="AN1803" i="2"/>
  <c r="AN1318" i="2"/>
  <c r="AN1947" i="2"/>
  <c r="AN1694" i="2"/>
  <c r="AN1405" i="2"/>
  <c r="X1796" i="2"/>
  <c r="X1928" i="2"/>
  <c r="AH1395" i="2"/>
  <c r="AD1820" i="2"/>
  <c r="AD1394" i="2"/>
  <c r="AR1394" i="2"/>
  <c r="AD1108" i="2"/>
  <c r="AN1821" i="2"/>
  <c r="AN1837" i="2"/>
  <c r="AN1829" i="2"/>
  <c r="AN1611" i="2"/>
  <c r="AN1089" i="2"/>
  <c r="AN1928" i="2"/>
  <c r="AN1931" i="2"/>
  <c r="AN1248" i="2"/>
  <c r="AN1274" i="2"/>
  <c r="AD1512" i="2"/>
  <c r="AH1461" i="2"/>
  <c r="X1478" i="2"/>
  <c r="X1807" i="2"/>
  <c r="AH1399" i="2"/>
  <c r="AH1172" i="2"/>
  <c r="X1225" i="2"/>
  <c r="AH1030" i="2"/>
  <c r="AR1999" i="2"/>
  <c r="X1813" i="2"/>
  <c r="AH1223" i="2"/>
  <c r="AR2000" i="2"/>
  <c r="X1820" i="2"/>
  <c r="AH1180" i="2"/>
  <c r="AD1688" i="2"/>
  <c r="AD1774" i="2"/>
  <c r="AH1321" i="2"/>
  <c r="AD1326" i="2"/>
  <c r="AD1504" i="2"/>
  <c r="AN1751" i="2"/>
  <c r="AN1056" i="2"/>
  <c r="AN1750" i="2"/>
  <c r="AN1657" i="2"/>
  <c r="AN1320" i="2"/>
  <c r="AN1989" i="2"/>
  <c r="AN1212" i="2"/>
  <c r="AD1520" i="2"/>
  <c r="AD1229" i="2"/>
  <c r="AD1401" i="2"/>
  <c r="AD1527" i="2"/>
  <c r="T1734" i="2"/>
  <c r="T1782" i="2"/>
  <c r="T1761" i="2"/>
  <c r="T1452" i="2"/>
  <c r="T1636" i="2"/>
  <c r="T1480" i="2"/>
  <c r="X1025" i="2"/>
  <c r="T1410" i="2"/>
  <c r="AH1353" i="2"/>
  <c r="AD1515" i="2"/>
  <c r="AN1812" i="2"/>
  <c r="AN1796" i="2"/>
  <c r="AN1716" i="2"/>
  <c r="AN1586" i="2"/>
  <c r="AN1482" i="2"/>
  <c r="AN1822" i="2"/>
  <c r="AN1205" i="2"/>
  <c r="AN1328" i="2"/>
  <c r="AN1583" i="2"/>
  <c r="AN1341" i="2"/>
  <c r="AN1788" i="2"/>
  <c r="AN1195" i="2"/>
  <c r="AN1594" i="2"/>
  <c r="AD1340" i="2"/>
  <c r="AD1345" i="2"/>
  <c r="T1969" i="2"/>
  <c r="T1707" i="2"/>
  <c r="T1620" i="2"/>
  <c r="T1966" i="2"/>
  <c r="T1426" i="2"/>
  <c r="T1472" i="2"/>
  <c r="X1489" i="2"/>
  <c r="T1339" i="2"/>
  <c r="T1243" i="2"/>
  <c r="AH1376" i="2"/>
  <c r="AR1311" i="2"/>
  <c r="AD1621" i="2"/>
  <c r="AN1578" i="2"/>
  <c r="AN1613" i="2"/>
  <c r="AN1291" i="2"/>
  <c r="AN1843" i="2"/>
  <c r="AR2015" i="2"/>
  <c r="AD1680" i="2"/>
  <c r="AD1951" i="2"/>
  <c r="AH1129" i="2"/>
  <c r="AD1064" i="2"/>
  <c r="T1774" i="2"/>
  <c r="T2007" i="2"/>
  <c r="T1578" i="2"/>
  <c r="T1664" i="2"/>
  <c r="T1285" i="2"/>
  <c r="T1284" i="2"/>
  <c r="X1027" i="2"/>
  <c r="T1105" i="2"/>
  <c r="T1322" i="2"/>
  <c r="T1694" i="2"/>
  <c r="X1178" i="2"/>
  <c r="T1424" i="2"/>
  <c r="T1788" i="2"/>
  <c r="T1363" i="2"/>
  <c r="AR1180" i="2"/>
  <c r="AD1363" i="2"/>
  <c r="AD1130" i="2"/>
  <c r="AD1797" i="2"/>
  <c r="AR1276" i="2"/>
  <c r="AD1671" i="2"/>
  <c r="AN1813" i="2"/>
  <c r="AN1445" i="2"/>
  <c r="AN1310" i="2"/>
  <c r="AN1572" i="2"/>
  <c r="AN1144" i="2"/>
  <c r="AD1269" i="2"/>
  <c r="AD1143" i="2"/>
  <c r="AD1207" i="2"/>
  <c r="AD1529" i="2"/>
  <c r="T1983" i="2"/>
  <c r="T1256" i="2"/>
  <c r="T1867" i="2"/>
  <c r="T1344" i="2"/>
  <c r="AD1256" i="2"/>
  <c r="AD1318" i="2"/>
  <c r="AN1500" i="2"/>
  <c r="AR1960" i="2"/>
  <c r="X1257" i="2"/>
  <c r="AR1077" i="2"/>
  <c r="AH1425" i="2"/>
  <c r="AR1539" i="2"/>
  <c r="AH1663" i="2"/>
  <c r="AN1483" i="2"/>
  <c r="AN1538" i="2"/>
  <c r="AN1286" i="2"/>
  <c r="AN1136" i="2"/>
  <c r="AN1568" i="2"/>
  <c r="AN1874" i="2"/>
  <c r="AN1791" i="2"/>
  <c r="AD1283" i="2"/>
  <c r="AD1600" i="2"/>
  <c r="AD1959" i="2"/>
  <c r="T1713" i="2"/>
  <c r="AD1035" i="2"/>
  <c r="AD1146" i="2"/>
  <c r="AR1082" i="2"/>
  <c r="AD1070" i="2"/>
  <c r="AD1194" i="2"/>
  <c r="AD1817" i="2"/>
  <c r="AN1991" i="2"/>
  <c r="AN1748" i="2"/>
  <c r="AR1880" i="2"/>
  <c r="AN1462" i="2"/>
  <c r="AN1490" i="2"/>
  <c r="AN1342" i="2"/>
  <c r="AN1267" i="2"/>
  <c r="AN1303" i="2"/>
  <c r="AN1908" i="2"/>
  <c r="AN1833" i="2"/>
  <c r="AN1517" i="2"/>
  <c r="AN1074" i="2"/>
  <c r="AD1880" i="2"/>
  <c r="AD1776" i="2"/>
  <c r="AD1937" i="2"/>
  <c r="AD1785" i="2"/>
  <c r="T1770" i="2"/>
  <c r="T1998" i="2"/>
  <c r="X1593" i="2"/>
  <c r="T1412" i="2"/>
  <c r="T1348" i="2"/>
  <c r="T1568" i="2"/>
  <c r="T1647" i="2"/>
  <c r="T1127" i="2"/>
  <c r="AR1281" i="2"/>
  <c r="T1045" i="2"/>
  <c r="T1073" i="2"/>
  <c r="T1274" i="2"/>
  <c r="T1575" i="2"/>
  <c r="AR1860" i="2"/>
  <c r="X1885" i="2"/>
  <c r="AR1434" i="2"/>
  <c r="AR1827" i="2"/>
  <c r="X1154" i="2"/>
  <c r="X1199" i="2"/>
  <c r="X1733" i="2"/>
  <c r="AH1948" i="2"/>
  <c r="AR1205" i="2"/>
  <c r="AD1316" i="2"/>
  <c r="AD1630" i="2"/>
  <c r="AD1824" i="2"/>
  <c r="AD1598" i="2"/>
  <c r="AN1903" i="2"/>
  <c r="AN1571" i="2"/>
  <c r="AN1521" i="2"/>
  <c r="AN1814" i="2"/>
  <c r="AD1584" i="2"/>
  <c r="AD1612" i="2"/>
  <c r="AD1332" i="2"/>
  <c r="T1875" i="2"/>
  <c r="T1790" i="2"/>
  <c r="T1750" i="2"/>
  <c r="T1607" i="2"/>
  <c r="T1294" i="2"/>
  <c r="T1143" i="2"/>
  <c r="T1527" i="2"/>
  <c r="AH1113" i="2"/>
  <c r="AD1944" i="2"/>
  <c r="AN1457" i="2"/>
  <c r="AR1543" i="2"/>
  <c r="AD1866" i="2"/>
  <c r="AD1642" i="2"/>
  <c r="AD1478" i="2"/>
  <c r="T2003" i="2"/>
  <c r="T1833" i="2"/>
  <c r="T1984" i="2"/>
  <c r="T1484" i="2"/>
  <c r="X1941" i="2"/>
  <c r="AR1288" i="2"/>
  <c r="AR1825" i="2"/>
  <c r="AR1996" i="2"/>
  <c r="AN1434" i="2"/>
  <c r="AN1564" i="2"/>
  <c r="AD2001" i="2"/>
  <c r="AD1573" i="2"/>
  <c r="AR1721" i="2"/>
  <c r="AR1593" i="2"/>
  <c r="AR1496" i="2"/>
  <c r="X1495" i="2"/>
  <c r="T1270" i="2"/>
  <c r="AR1789" i="2"/>
  <c r="AD1616" i="2"/>
  <c r="AN1044" i="2"/>
  <c r="AN1040" i="2"/>
  <c r="AN1836" i="2"/>
  <c r="AN1496" i="2"/>
  <c r="AN1155" i="2"/>
  <c r="AN1469" i="2"/>
  <c r="AR1956" i="2"/>
  <c r="AR1963" i="2"/>
  <c r="AH1332" i="2"/>
  <c r="T1615" i="2"/>
  <c r="X1188" i="2"/>
  <c r="AH1369" i="2"/>
  <c r="AR1596" i="2"/>
  <c r="AR1938" i="2"/>
  <c r="X1066" i="2"/>
  <c r="T1309" i="2"/>
  <c r="X2014" i="2"/>
  <c r="AR1635" i="2"/>
  <c r="AH1654" i="2"/>
  <c r="AH1362" i="2"/>
  <c r="AD1631" i="2"/>
  <c r="X1377" i="2"/>
  <c r="AH1373" i="2"/>
  <c r="AN1427" i="2"/>
  <c r="AN1323" i="2"/>
  <c r="AN1080" i="2"/>
  <c r="AN1771" i="2"/>
  <c r="AN1351" i="2"/>
  <c r="AN1817" i="2"/>
  <c r="I454" i="2"/>
  <c r="AD1051" i="2"/>
  <c r="AD1075" i="2"/>
  <c r="AR1081" i="2"/>
  <c r="X1404" i="2"/>
  <c r="AD1599" i="2"/>
  <c r="AD1373" i="2"/>
  <c r="AD1356" i="2"/>
  <c r="AD1068" i="2"/>
  <c r="AD1121" i="2"/>
  <c r="AD1137" i="2"/>
  <c r="AD1879" i="2"/>
  <c r="AN1807" i="2"/>
  <c r="AN1677" i="2"/>
  <c r="AN1249" i="2"/>
  <c r="AN1233" i="2"/>
  <c r="AN1295" i="2"/>
  <c r="AN1043" i="2"/>
  <c r="AN1091" i="2"/>
  <c r="AN1327" i="2"/>
  <c r="X1561" i="2"/>
  <c r="AD1310" i="2"/>
  <c r="AD1862" i="2"/>
  <c r="X1742" i="2"/>
  <c r="AR1153" i="2"/>
  <c r="X1222" i="2"/>
  <c r="X1409" i="2"/>
  <c r="AN1790" i="2"/>
  <c r="AN1850" i="2"/>
  <c r="AD1672" i="2"/>
  <c r="T1811" i="2"/>
  <c r="T1545" i="2"/>
  <c r="T1525" i="2"/>
  <c r="T1772" i="2"/>
  <c r="T1051" i="2"/>
  <c r="T1192" i="2"/>
  <c r="T1173" i="2"/>
  <c r="T1805" i="2"/>
  <c r="T1584" i="2"/>
  <c r="T1384" i="2"/>
  <c r="T1684" i="2"/>
  <c r="T1690" i="2"/>
  <c r="T1436" i="2"/>
  <c r="AD1073" i="2"/>
  <c r="AD1461" i="2"/>
  <c r="AD2003" i="2"/>
  <c r="AD1656" i="2"/>
  <c r="AN1838" i="2"/>
  <c r="AN1826" i="2"/>
  <c r="AN1355" i="2"/>
  <c r="AN1380" i="2"/>
  <c r="AN1185" i="2"/>
  <c r="AN1193" i="2"/>
  <c r="AN1730" i="2"/>
  <c r="AN1915" i="2"/>
  <c r="AN1654" i="2"/>
  <c r="AN1191" i="2"/>
  <c r="AN1620" i="2"/>
  <c r="AN1889" i="2"/>
  <c r="AN1360" i="2"/>
  <c r="AN1402" i="2"/>
  <c r="AD1705" i="2"/>
  <c r="T1873" i="2"/>
  <c r="T1588" i="2"/>
  <c r="T1357" i="2"/>
  <c r="T1258" i="2"/>
  <c r="T1174" i="2"/>
  <c r="T1619" i="2"/>
  <c r="T1158" i="2"/>
  <c r="T1082" i="2"/>
  <c r="AD1514" i="2"/>
  <c r="AD1909" i="2"/>
  <c r="X1130" i="2"/>
  <c r="AR1157" i="2"/>
  <c r="T1594" i="2"/>
  <c r="T1691" i="2"/>
  <c r="T1044" i="2"/>
  <c r="T1231" i="2"/>
  <c r="T1765" i="2"/>
  <c r="AD1132" i="2"/>
  <c r="I478" i="2"/>
  <c r="T915" i="2"/>
  <c r="T625" i="2"/>
  <c r="AD1777" i="2"/>
  <c r="AN1784" i="2"/>
  <c r="AN1792" i="2"/>
  <c r="AN1888" i="2"/>
  <c r="AN1732" i="2"/>
  <c r="AN1514" i="2"/>
  <c r="AN1558" i="2"/>
  <c r="AN1364" i="2"/>
  <c r="AN1740" i="2"/>
  <c r="AN1254" i="2"/>
  <c r="AN1231" i="2"/>
  <c r="AN1617" i="2"/>
  <c r="AN1215" i="2"/>
  <c r="AN1916" i="2"/>
  <c r="X1335" i="2"/>
  <c r="AH1069" i="2"/>
  <c r="AD1438" i="2"/>
  <c r="AD1563" i="2"/>
  <c r="T2011" i="2"/>
  <c r="T1718" i="2"/>
  <c r="T2013" i="2"/>
  <c r="T1026" i="2"/>
  <c r="T1676" i="2"/>
  <c r="T1797" i="2"/>
  <c r="T1532" i="2"/>
  <c r="AD2006" i="2"/>
  <c r="AD1670" i="2"/>
  <c r="AD1641" i="2"/>
  <c r="AD1806" i="2"/>
  <c r="AR1626" i="2"/>
  <c r="AD1058" i="2"/>
  <c r="T1115" i="2"/>
  <c r="T1374" i="2"/>
  <c r="T1219" i="2"/>
  <c r="T1220" i="2"/>
  <c r="T1449" i="2"/>
  <c r="T1239" i="2"/>
  <c r="T1278" i="2"/>
  <c r="T1622" i="2"/>
  <c r="T1776" i="2"/>
  <c r="T1074" i="2"/>
  <c r="T1276" i="2"/>
  <c r="AD1386" i="2"/>
  <c r="AD1740" i="2"/>
  <c r="AD1541" i="2"/>
  <c r="AD1054" i="2"/>
  <c r="AD1602" i="2"/>
  <c r="AD1141" i="2"/>
  <c r="AD1790" i="2"/>
  <c r="T1751" i="2"/>
  <c r="T1871" i="2"/>
  <c r="T1815" i="2"/>
  <c r="T1681" i="2"/>
  <c r="T1062" i="2"/>
  <c r="T1055" i="2"/>
  <c r="AR1957" i="2"/>
  <c r="AD1422" i="2"/>
  <c r="AD1505" i="2"/>
  <c r="AD1791" i="2"/>
  <c r="AD1208" i="2"/>
  <c r="AD1742" i="2"/>
  <c r="AD1836" i="2"/>
  <c r="AR1046" i="2"/>
  <c r="AN1309" i="2"/>
  <c r="AN1628" i="2"/>
  <c r="AD1144" i="2"/>
  <c r="X1406" i="2"/>
  <c r="X1033" i="2"/>
  <c r="AH1370" i="2"/>
  <c r="AD1286" i="2"/>
  <c r="AN1430" i="2"/>
  <c r="AN1779" i="2"/>
  <c r="AN1240" i="2"/>
  <c r="AD1424" i="2"/>
  <c r="AD1449" i="2"/>
  <c r="X1042" i="2"/>
  <c r="X1069" i="2"/>
  <c r="X1657" i="2"/>
  <c r="AR1932" i="2"/>
  <c r="AH1104" i="2"/>
  <c r="X1970" i="2"/>
  <c r="AH1503" i="2"/>
  <c r="X1949" i="2"/>
  <c r="AR1107" i="2"/>
  <c r="AH1922" i="2"/>
  <c r="AD1112" i="2"/>
  <c r="AD1306" i="2"/>
  <c r="AD1736" i="2"/>
  <c r="AD1854" i="2"/>
  <c r="AD1991" i="2"/>
  <c r="AD1195" i="2"/>
  <c r="AN1854" i="2"/>
  <c r="AN1950" i="2"/>
  <c r="AN1499" i="2"/>
  <c r="AN1475" i="2"/>
  <c r="AN1672" i="2"/>
  <c r="AN1551" i="2"/>
  <c r="AN1449" i="2"/>
  <c r="AN1174" i="2"/>
  <c r="AN1124" i="2"/>
  <c r="AN1118" i="2"/>
  <c r="AN1410" i="2"/>
  <c r="AN1954" i="2"/>
  <c r="AN1577" i="2"/>
  <c r="AN2024" i="2"/>
  <c r="AN1625" i="2"/>
  <c r="AN1165" i="2"/>
  <c r="AN1183" i="2"/>
  <c r="AD1436" i="2"/>
  <c r="AD1980" i="2"/>
  <c r="AD1773" i="2"/>
  <c r="AR1148" i="2"/>
  <c r="AD1084" i="2"/>
  <c r="AD1545" i="2"/>
  <c r="AD1147" i="2"/>
  <c r="AD1847" i="2"/>
  <c r="AD1152" i="2"/>
  <c r="AN1768" i="2"/>
  <c r="AN1669" i="2"/>
  <c r="AN1428" i="2"/>
  <c r="AN1478" i="2"/>
  <c r="AN1702" i="2"/>
  <c r="AN1224" i="2"/>
  <c r="AN1042" i="2"/>
  <c r="AN1039" i="2"/>
  <c r="AN1851" i="2"/>
  <c r="AN1408" i="2"/>
  <c r="AN1633" i="2"/>
  <c r="AN2002" i="2"/>
  <c r="AD1519" i="2"/>
  <c r="T1886" i="2"/>
  <c r="T1711" i="2"/>
  <c r="T1500" i="2"/>
  <c r="T1508" i="2"/>
  <c r="T1462" i="2"/>
  <c r="T1159" i="2"/>
  <c r="T1099" i="2"/>
  <c r="T1902" i="2"/>
  <c r="T1234" i="2"/>
  <c r="T1183" i="2"/>
  <c r="T1090" i="2"/>
  <c r="T1840" i="2"/>
  <c r="T1299" i="2"/>
  <c r="T1626" i="2"/>
  <c r="T1439" i="2"/>
  <c r="AD1995" i="2"/>
  <c r="AD1097" i="2"/>
  <c r="AD1034" i="2"/>
  <c r="AD1646" i="2"/>
  <c r="AN1095" i="2"/>
  <c r="AN1404" i="2"/>
  <c r="T1892" i="2"/>
  <c r="T1096" i="2"/>
  <c r="T1456" i="2"/>
  <c r="T1631" i="2"/>
  <c r="AD1869" i="2"/>
  <c r="T825" i="2"/>
  <c r="T38" i="2"/>
  <c r="T42" i="2"/>
  <c r="T46" i="2"/>
  <c r="I807" i="2"/>
  <c r="AD1557" i="2"/>
  <c r="AD1548" i="2"/>
  <c r="AH1961" i="2"/>
  <c r="T1097" i="2"/>
  <c r="AH1100" i="2"/>
  <c r="AR1208" i="2"/>
  <c r="AD1418" i="2"/>
  <c r="AH1644" i="2"/>
  <c r="AD1577" i="2"/>
  <c r="AD1638" i="2"/>
  <c r="AD1898" i="2"/>
  <c r="AD1085" i="2"/>
  <c r="AN1206" i="2"/>
  <c r="AN1411" i="2"/>
  <c r="T1609" i="2"/>
  <c r="T1391" i="2"/>
  <c r="T1541" i="2"/>
  <c r="T1029" i="2"/>
  <c r="T1169" i="2"/>
  <c r="AR1479" i="2"/>
  <c r="AD1617" i="2"/>
  <c r="AN1569" i="2"/>
  <c r="T1608" i="2"/>
  <c r="T1632" i="2"/>
  <c r="T1755" i="2"/>
  <c r="T1731" i="2"/>
  <c r="T1640" i="2"/>
  <c r="T1422" i="2"/>
  <c r="T1314" i="2"/>
  <c r="T1686" i="2"/>
  <c r="T1543" i="2"/>
  <c r="T1286" i="2"/>
  <c r="T1784" i="2"/>
  <c r="T1922" i="2"/>
  <c r="T1230" i="2"/>
  <c r="T1407" i="2"/>
  <c r="T1111" i="2"/>
  <c r="AD1763" i="2"/>
  <c r="AD1352" i="2"/>
  <c r="AD1675" i="2"/>
  <c r="AN1443" i="2"/>
  <c r="T1156" i="2"/>
  <c r="T1313" i="2"/>
  <c r="T1471" i="2"/>
  <c r="T1700" i="2"/>
  <c r="T1702" i="2"/>
  <c r="T1488" i="2"/>
  <c r="T1010" i="2"/>
  <c r="T208" i="2"/>
  <c r="AD1606" i="2"/>
  <c r="AD1157" i="2"/>
  <c r="AH1853" i="2"/>
  <c r="X1601" i="2"/>
  <c r="X1383" i="2"/>
  <c r="AH1142" i="2"/>
  <c r="AD1444" i="2"/>
  <c r="AD1993" i="2"/>
  <c r="AN1761" i="2"/>
  <c r="AN1487" i="2"/>
  <c r="AN1230" i="2"/>
  <c r="AN1033" i="2"/>
  <c r="AN1461" i="2"/>
  <c r="AN1819" i="2"/>
  <c r="AN1763" i="2"/>
  <c r="AN1139" i="2"/>
  <c r="AD1227" i="2"/>
  <c r="AD1897" i="2"/>
  <c r="AD1047" i="2"/>
  <c r="AD1041" i="2"/>
  <c r="AD1766" i="2"/>
  <c r="T1895" i="2"/>
  <c r="T1832" i="2"/>
  <c r="T1618" i="2"/>
  <c r="T1403" i="2"/>
  <c r="T1613" i="2"/>
  <c r="T1319" i="2"/>
  <c r="X1295" i="2"/>
  <c r="T1695" i="2"/>
  <c r="T1469" i="2"/>
  <c r="AD1597" i="2"/>
  <c r="AD1694" i="2"/>
  <c r="AD1655" i="2"/>
  <c r="AN1685" i="2"/>
  <c r="AN1280" i="2"/>
  <c r="AN2004" i="2"/>
  <c r="AN1308" i="2"/>
  <c r="AN1535" i="2"/>
  <c r="AN1948" i="2"/>
  <c r="AD1451" i="2"/>
  <c r="AD1299" i="2"/>
  <c r="AD1323" i="2"/>
  <c r="AD1110" i="2"/>
  <c r="AD1679" i="2"/>
  <c r="T1971" i="2"/>
  <c r="T1997" i="2"/>
  <c r="T1910" i="2"/>
  <c r="T1714" i="2"/>
  <c r="T1504" i="2"/>
  <c r="T1528" i="2"/>
  <c r="T1259" i="2"/>
  <c r="T1381" i="2"/>
  <c r="T1123" i="2"/>
  <c r="T1522" i="2"/>
  <c r="T1752" i="2"/>
  <c r="T1338" i="2"/>
  <c r="T1050" i="2"/>
  <c r="T1564" i="2"/>
  <c r="AD1850" i="2"/>
  <c r="AD1835" i="2"/>
  <c r="AD1364" i="2"/>
  <c r="AN1512" i="2"/>
  <c r="T1850" i="2"/>
  <c r="AD1652" i="2"/>
  <c r="AD1499" i="2"/>
  <c r="AN1127" i="2"/>
  <c r="T40" i="2"/>
  <c r="T462" i="2"/>
  <c r="I43" i="2"/>
  <c r="I858" i="2"/>
  <c r="I698" i="2"/>
  <c r="T502" i="2"/>
  <c r="T847" i="2"/>
  <c r="T21" i="2"/>
  <c r="I135" i="2"/>
  <c r="AD1887" i="2"/>
  <c r="AH1622" i="2"/>
  <c r="AD1650" i="2"/>
  <c r="AD1349" i="2"/>
  <c r="AD1901" i="2"/>
  <c r="AD2014" i="2"/>
  <c r="AR1292" i="2"/>
  <c r="AN1160" i="2"/>
  <c r="AH1964" i="2"/>
  <c r="AR1174" i="2"/>
  <c r="AH1799" i="2"/>
  <c r="AH1672" i="2"/>
  <c r="AH1227" i="2"/>
  <c r="AR1542" i="2"/>
  <c r="X1574" i="2"/>
  <c r="AD1922" i="2"/>
  <c r="AD1509" i="2"/>
  <c r="AH1377" i="2"/>
  <c r="AD1026" i="2"/>
  <c r="AD1508" i="2"/>
  <c r="AD2019" i="2"/>
  <c r="AN1347" i="2"/>
  <c r="AD1816" i="2"/>
  <c r="T1163" i="2"/>
  <c r="T1052" i="2"/>
  <c r="AD1992" i="2"/>
  <c r="AD1168" i="2"/>
  <c r="AD1289" i="2"/>
  <c r="AD1718" i="2"/>
  <c r="AD1849" i="2"/>
  <c r="AN1873" i="2"/>
  <c r="AN1397" i="2"/>
  <c r="AN1132" i="2"/>
  <c r="AN1357" i="2"/>
  <c r="AN1175" i="2"/>
  <c r="AN1978" i="2"/>
  <c r="AD1387" i="2"/>
  <c r="AR1863" i="2"/>
  <c r="AD1884" i="2"/>
  <c r="AN1728" i="2"/>
  <c r="AN1390" i="2"/>
  <c r="AN1798" i="2"/>
  <c r="AN1742" i="2"/>
  <c r="AN1599" i="2"/>
  <c r="T1933" i="2"/>
  <c r="T1092" i="2"/>
  <c r="T1630" i="2"/>
  <c r="T1616" i="2"/>
  <c r="AD1142" i="2"/>
  <c r="AD1396" i="2"/>
  <c r="AD1368" i="2"/>
  <c r="AD1893" i="2"/>
  <c r="AD1856" i="2"/>
  <c r="AD1455" i="2"/>
  <c r="AD1605" i="2"/>
  <c r="T1024" i="6"/>
  <c r="V211" i="6"/>
  <c r="W211" i="6"/>
  <c r="AD1100" i="2"/>
  <c r="V250" i="6"/>
  <c r="W250" i="6"/>
  <c r="W159" i="6"/>
  <c r="V159" i="6"/>
  <c r="V1009" i="6"/>
  <c r="W1009" i="6"/>
  <c r="P1023" i="6"/>
  <c r="Q1023" i="6"/>
  <c r="T1720" i="2"/>
  <c r="T1826" i="2"/>
  <c r="T1592" i="2"/>
  <c r="T1918" i="2"/>
  <c r="T1854" i="2"/>
  <c r="P484" i="6"/>
  <c r="Q484" i="6"/>
  <c r="T1307" i="2"/>
  <c r="T1382" i="2"/>
  <c r="T1443" i="2"/>
  <c r="Q446" i="6"/>
  <c r="P446" i="6"/>
  <c r="T1550" i="2"/>
  <c r="T1448" i="2"/>
  <c r="T1398" i="2"/>
  <c r="P227" i="6"/>
  <c r="Q227" i="6"/>
  <c r="P364" i="6"/>
  <c r="Q364" i="6"/>
  <c r="P348" i="6"/>
  <c r="Q348" i="6"/>
  <c r="Q69" i="6"/>
  <c r="P69" i="6"/>
  <c r="P431" i="6"/>
  <c r="Q431" i="6"/>
  <c r="T1586" i="2"/>
  <c r="P416" i="6"/>
  <c r="Q416" i="6"/>
  <c r="T1585" i="2"/>
  <c r="P908" i="6"/>
  <c r="Q908" i="6"/>
  <c r="T1651" i="2"/>
  <c r="P328" i="6"/>
  <c r="Q328" i="6"/>
  <c r="P897" i="6"/>
  <c r="Q897" i="6"/>
  <c r="T1565" i="2"/>
  <c r="X1103" i="2"/>
  <c r="T1103" i="2"/>
  <c r="AR1398" i="2"/>
  <c r="V149" i="6"/>
  <c r="W149" i="6"/>
  <c r="V566" i="6"/>
  <c r="W566" i="6"/>
  <c r="V779" i="6"/>
  <c r="W779" i="6"/>
  <c r="AD1104" i="2"/>
  <c r="AD1416" i="2"/>
  <c r="V452" i="6"/>
  <c r="W452" i="6"/>
  <c r="V373" i="6"/>
  <c r="W373" i="6"/>
  <c r="AD1595" i="2"/>
  <c r="AD2018" i="2"/>
  <c r="AH1905" i="2"/>
  <c r="X1592" i="2"/>
  <c r="V887" i="6"/>
  <c r="W887" i="6"/>
  <c r="AD1710" i="2"/>
  <c r="AD1211" i="2"/>
  <c r="V984" i="6"/>
  <c r="W984" i="6"/>
  <c r="AH1110" i="2"/>
  <c r="AD2005" i="2"/>
  <c r="AH1251" i="2"/>
  <c r="AR1126" i="2"/>
  <c r="AR1476" i="2"/>
  <c r="V124" i="6"/>
  <c r="W124" i="6"/>
  <c r="W731" i="6"/>
  <c r="V731" i="6"/>
  <c r="AH1327" i="2"/>
  <c r="AD1813" i="2"/>
  <c r="AH1507" i="2"/>
  <c r="AR1919" i="2"/>
  <c r="AD1183" i="2"/>
  <c r="AD1503" i="2"/>
  <c r="V730" i="6"/>
  <c r="W730" i="6"/>
  <c r="V202" i="6"/>
  <c r="W202" i="6"/>
  <c r="AD1055" i="2"/>
  <c r="V462" i="6"/>
  <c r="W462" i="6"/>
  <c r="AD1667" i="2"/>
  <c r="V833" i="6"/>
  <c r="W833" i="6"/>
  <c r="AB1021" i="6"/>
  <c r="AC1021" i="6"/>
  <c r="AN1911" i="2"/>
  <c r="AB652" i="6"/>
  <c r="AC652" i="6"/>
  <c r="AN1983" i="2"/>
  <c r="AN1622" i="2"/>
  <c r="AC817" i="6"/>
  <c r="AB817" i="6"/>
  <c r="AN1799" i="2"/>
  <c r="AN1542" i="2"/>
  <c r="AN1783" i="2"/>
  <c r="AB432" i="6"/>
  <c r="AC432" i="6"/>
  <c r="AN1379" i="2"/>
  <c r="AB161" i="6"/>
  <c r="AC161" i="6"/>
  <c r="AB36" i="6"/>
  <c r="AC36" i="6"/>
  <c r="AB112" i="6"/>
  <c r="AC112" i="6"/>
  <c r="AN1386" i="2"/>
  <c r="AN1137" i="2"/>
  <c r="AN1250" i="2"/>
  <c r="AB98" i="6"/>
  <c r="AC98" i="6"/>
  <c r="AB74" i="6"/>
  <c r="AC74" i="6"/>
  <c r="AB251" i="6"/>
  <c r="AC251" i="6"/>
  <c r="AN1585" i="2"/>
  <c r="AB975" i="6"/>
  <c r="AC975" i="6"/>
  <c r="AN1260" i="2"/>
  <c r="AN1984" i="2"/>
  <c r="AN1188" i="2"/>
  <c r="AN1536" i="2"/>
  <c r="AB118" i="6"/>
  <c r="AC118" i="6"/>
  <c r="AC479" i="6"/>
  <c r="AB479" i="6"/>
  <c r="AN1938" i="2"/>
  <c r="AN1378" i="2"/>
  <c r="AB643" i="6"/>
  <c r="AC643" i="6"/>
  <c r="AB950" i="6"/>
  <c r="AC950" i="6"/>
  <c r="AB298" i="6"/>
  <c r="AC298" i="6"/>
  <c r="AN1626" i="2"/>
  <c r="AB999" i="6"/>
  <c r="AC999" i="6"/>
  <c r="AB529" i="6"/>
  <c r="AC529" i="6"/>
  <c r="X1485" i="2"/>
  <c r="AH1526" i="2"/>
  <c r="AH1894" i="2"/>
  <c r="V148" i="6"/>
  <c r="W148" i="6"/>
  <c r="V58" i="6"/>
  <c r="W58" i="6"/>
  <c r="AD1114" i="2"/>
  <c r="AD1702" i="2"/>
  <c r="V265" i="6"/>
  <c r="W265" i="6"/>
  <c r="AD1331" i="2"/>
  <c r="AD1608" i="2"/>
  <c r="V768" i="6"/>
  <c r="W768" i="6"/>
  <c r="P873" i="6"/>
  <c r="Q873" i="6"/>
  <c r="T1907" i="2"/>
  <c r="P925" i="6"/>
  <c r="Q925" i="6"/>
  <c r="P832" i="6"/>
  <c r="Q832" i="6"/>
  <c r="T1846" i="2"/>
  <c r="T1764" i="2"/>
  <c r="P983" i="6"/>
  <c r="Q983" i="6"/>
  <c r="P525" i="6"/>
  <c r="Q525" i="6"/>
  <c r="Q623" i="6"/>
  <c r="P623" i="6"/>
  <c r="P395" i="6"/>
  <c r="Q395" i="6"/>
  <c r="P806" i="6"/>
  <c r="Q806" i="6"/>
  <c r="T1038" i="2"/>
  <c r="T1494" i="2"/>
  <c r="P224" i="6"/>
  <c r="Q224" i="6"/>
  <c r="T1272" i="2"/>
  <c r="P239" i="6"/>
  <c r="Q239" i="6"/>
  <c r="T1059" i="2"/>
  <c r="T1149" i="2"/>
  <c r="T1378" i="2"/>
  <c r="Q222" i="6"/>
  <c r="P222" i="6"/>
  <c r="P626" i="6"/>
  <c r="Q626" i="6"/>
  <c r="Q756" i="6"/>
  <c r="P756" i="6"/>
  <c r="P423" i="6"/>
  <c r="Q423" i="6"/>
  <c r="X1724" i="2"/>
  <c r="AR1193" i="2"/>
  <c r="V248" i="6"/>
  <c r="W248" i="6"/>
  <c r="AD1487" i="2"/>
  <c r="W451" i="6"/>
  <c r="V451" i="6"/>
  <c r="AR1975" i="2"/>
  <c r="V308" i="6"/>
  <c r="W308" i="6"/>
  <c r="AD1929" i="2"/>
  <c r="AD1657" i="2"/>
  <c r="V857" i="6"/>
  <c r="W857" i="6"/>
  <c r="V320" i="6"/>
  <c r="W320" i="6"/>
  <c r="AD1167" i="2"/>
  <c r="V129" i="6"/>
  <c r="W129" i="6"/>
  <c r="W715" i="6"/>
  <c r="V715" i="6"/>
  <c r="V782" i="6"/>
  <c r="W782" i="6"/>
  <c r="AD1839" i="2"/>
  <c r="AH1552" i="2"/>
  <c r="AD1840" i="2"/>
  <c r="V145" i="6"/>
  <c r="W145" i="6"/>
  <c r="AD1517" i="2"/>
  <c r="V287" i="6"/>
  <c r="W287" i="6"/>
  <c r="W488" i="6"/>
  <c r="V488" i="6"/>
  <c r="AH1346" i="2"/>
  <c r="AH1504" i="2"/>
  <c r="X1968" i="2"/>
  <c r="AD1315" i="2"/>
  <c r="V593" i="6"/>
  <c r="W593" i="6"/>
  <c r="V81" i="6"/>
  <c r="W81" i="6"/>
  <c r="V169" i="6"/>
  <c r="W169" i="6"/>
  <c r="AD1770" i="2"/>
  <c r="V788" i="6"/>
  <c r="W788" i="6"/>
  <c r="AD1744" i="2"/>
  <c r="AD1530" i="2"/>
  <c r="AD1298" i="2"/>
  <c r="W69" i="6"/>
  <c r="V69" i="6"/>
  <c r="V193" i="6"/>
  <c r="W193" i="6"/>
  <c r="AD1029" i="2"/>
  <c r="V816" i="6"/>
  <c r="W816" i="6"/>
  <c r="AD1669" i="2"/>
  <c r="AN1725" i="2"/>
  <c r="AB901" i="6"/>
  <c r="AC901" i="6"/>
  <c r="AN1637" i="2"/>
  <c r="AN1797" i="2"/>
  <c r="AB650" i="6"/>
  <c r="AC650" i="6"/>
  <c r="AN1492" i="2"/>
  <c r="AN1839" i="2"/>
  <c r="AN1934" i="2"/>
  <c r="AB666" i="6"/>
  <c r="AC666" i="6"/>
  <c r="AB489" i="6"/>
  <c r="AC489" i="6"/>
  <c r="AN1337" i="2"/>
  <c r="AB341" i="6"/>
  <c r="AC341" i="6"/>
  <c r="AB408" i="6"/>
  <c r="AC408" i="6"/>
  <c r="AC478" i="6"/>
  <c r="AB478" i="6"/>
  <c r="AB352" i="6"/>
  <c r="AC352" i="6"/>
  <c r="AN1062" i="2"/>
  <c r="AN1425" i="2"/>
  <c r="AB266" i="6"/>
  <c r="AC266" i="6"/>
  <c r="AN1758" i="2"/>
  <c r="AN1601" i="2"/>
  <c r="AN1723" i="2"/>
  <c r="AN1152" i="2"/>
  <c r="AN1422" i="2"/>
  <c r="AB134" i="6"/>
  <c r="AC134" i="6"/>
  <c r="AB487" i="6"/>
  <c r="AC487" i="6"/>
  <c r="AB832" i="6"/>
  <c r="AC832" i="6"/>
  <c r="AN1939" i="2"/>
  <c r="AB516" i="6"/>
  <c r="AC516" i="6"/>
  <c r="AB685" i="6"/>
  <c r="AC685" i="6"/>
  <c r="AB167" i="6"/>
  <c r="AC167" i="6"/>
  <c r="AN1859" i="2"/>
  <c r="AR1962" i="2"/>
  <c r="AH1575" i="2"/>
  <c r="AH1281" i="2"/>
  <c r="AH1937" i="2"/>
  <c r="V268" i="6"/>
  <c r="W268" i="6"/>
  <c r="AR1231" i="2"/>
  <c r="AH1483" i="2"/>
  <c r="AR1462" i="2"/>
  <c r="AR1862" i="2"/>
  <c r="AD2020" i="2"/>
  <c r="AD1052" i="2"/>
  <c r="AD1074" i="2"/>
  <c r="V936" i="6"/>
  <c r="W936" i="6"/>
  <c r="V784" i="6"/>
  <c r="W784" i="6"/>
  <c r="AD2017" i="2"/>
  <c r="P994" i="6"/>
  <c r="Q994" i="6"/>
  <c r="T1959" i="2"/>
  <c r="T1883" i="2"/>
  <c r="T1817" i="2"/>
  <c r="P769" i="6"/>
  <c r="Q769" i="6"/>
  <c r="P1003" i="6"/>
  <c r="Q1003" i="6"/>
  <c r="T1987" i="2"/>
  <c r="T1444" i="2"/>
  <c r="P604" i="6"/>
  <c r="Q604" i="6"/>
  <c r="T1355" i="2"/>
  <c r="P216" i="6"/>
  <c r="Q216" i="6"/>
  <c r="T1197" i="2"/>
  <c r="T1253" i="2"/>
  <c r="T1252" i="2"/>
  <c r="T1269" i="2"/>
  <c r="T1364" i="2"/>
  <c r="T1201" i="2"/>
  <c r="P82" i="6"/>
  <c r="Q82" i="6"/>
  <c r="T1152" i="2"/>
  <c r="T1216" i="2"/>
  <c r="P44" i="6"/>
  <c r="Q44" i="6"/>
  <c r="Q399" i="6"/>
  <c r="P399" i="6"/>
  <c r="T1973" i="2"/>
  <c r="P254" i="6"/>
  <c r="Q254" i="6"/>
  <c r="P658" i="6"/>
  <c r="Q658" i="6"/>
  <c r="T1095" i="2"/>
  <c r="P569" i="6"/>
  <c r="Q569" i="6"/>
  <c r="P602" i="6"/>
  <c r="Q602" i="6"/>
  <c r="T1962" i="2"/>
  <c r="P138" i="6"/>
  <c r="Q138" i="6"/>
  <c r="P244" i="6"/>
  <c r="Q244" i="6"/>
  <c r="T1411" i="2"/>
  <c r="P371" i="6"/>
  <c r="Q371" i="6"/>
  <c r="AH1333" i="2"/>
  <c r="AH1531" i="2"/>
  <c r="AH1101" i="2"/>
  <c r="AD1103" i="2"/>
  <c r="V647" i="6"/>
  <c r="W647" i="6"/>
  <c r="AD1682" i="2"/>
  <c r="AD1221" i="2"/>
  <c r="V239" i="6"/>
  <c r="W239" i="6"/>
  <c r="V257" i="6"/>
  <c r="W257" i="6"/>
  <c r="AD1187" i="2"/>
  <c r="V801" i="6"/>
  <c r="W801" i="6"/>
  <c r="AR1040" i="2"/>
  <c r="AR1152" i="2"/>
  <c r="V352" i="6"/>
  <c r="W352" i="6"/>
  <c r="W216" i="6"/>
  <c r="V216" i="6"/>
  <c r="V786" i="6"/>
  <c r="W786" i="6"/>
  <c r="AR1078" i="2"/>
  <c r="AD1200" i="2"/>
  <c r="AR1181" i="2"/>
  <c r="AD1181" i="2"/>
  <c r="V490" i="6"/>
  <c r="W490" i="6"/>
  <c r="V910" i="6"/>
  <c r="W910" i="6"/>
  <c r="AR1908" i="2"/>
  <c r="AR1271" i="2"/>
  <c r="X1948" i="2"/>
  <c r="AD1660" i="2"/>
  <c r="X1444" i="2"/>
  <c r="AH1939" i="2"/>
  <c r="AR2017" i="2"/>
  <c r="AR1089" i="2"/>
  <c r="AR1517" i="2"/>
  <c r="V960" i="6"/>
  <c r="W960" i="6"/>
  <c r="AD1305" i="2"/>
  <c r="V114" i="6"/>
  <c r="W114" i="6"/>
  <c r="AD1483" i="2"/>
  <c r="AH1571" i="2"/>
  <c r="X1070" i="2"/>
  <c r="AR1035" i="2"/>
  <c r="V469" i="6"/>
  <c r="W469" i="6"/>
  <c r="AD1873" i="2"/>
  <c r="AN1982" i="2"/>
  <c r="AN1816" i="2"/>
  <c r="AB670" i="6"/>
  <c r="AC670" i="6"/>
  <c r="AC880" i="6"/>
  <c r="AB880" i="6"/>
  <c r="AC931" i="6"/>
  <c r="AB931" i="6"/>
  <c r="AB942" i="6"/>
  <c r="AC942" i="6"/>
  <c r="AB875" i="6"/>
  <c r="AC875" i="6"/>
  <c r="AC705" i="6"/>
  <c r="AB705" i="6"/>
  <c r="AB822" i="6"/>
  <c r="AC822" i="6"/>
  <c r="AB258" i="6"/>
  <c r="AC258" i="6"/>
  <c r="AB565" i="6"/>
  <c r="AC565" i="6"/>
  <c r="AC51" i="6"/>
  <c r="AB51" i="6"/>
  <c r="AC284" i="6"/>
  <c r="AB284" i="6"/>
  <c r="AB382" i="6"/>
  <c r="AC382" i="6"/>
  <c r="AC716" i="6"/>
  <c r="AB716" i="6"/>
  <c r="AN1567" i="2"/>
  <c r="AB450" i="6"/>
  <c r="AC450" i="6"/>
  <c r="AH1416" i="2"/>
  <c r="AH1595" i="2"/>
  <c r="AH1669" i="2"/>
  <c r="W911" i="6"/>
  <c r="V911" i="6"/>
  <c r="V229" i="6"/>
  <c r="W229" i="6"/>
  <c r="V706" i="6"/>
  <c r="W706" i="6"/>
  <c r="AR1441" i="2"/>
  <c r="AR1407" i="2"/>
  <c r="AR1639" i="2"/>
  <c r="V894" i="6"/>
  <c r="W894" i="6"/>
  <c r="P570" i="6"/>
  <c r="Q570" i="6"/>
  <c r="T1849" i="2"/>
  <c r="T1549" i="2"/>
  <c r="P614" i="6"/>
  <c r="Q614" i="6"/>
  <c r="T1196" i="2"/>
  <c r="P242" i="6"/>
  <c r="Q242" i="6"/>
  <c r="T1177" i="2"/>
  <c r="P582" i="6"/>
  <c r="Q582" i="6"/>
  <c r="Q84" i="6"/>
  <c r="P84" i="6"/>
  <c r="Q166" i="6"/>
  <c r="P166" i="6"/>
  <c r="T1405" i="2"/>
  <c r="P595" i="6"/>
  <c r="Q595" i="6"/>
  <c r="X1084" i="2"/>
  <c r="AR1238" i="2"/>
  <c r="AR1199" i="2"/>
  <c r="AR1062" i="2"/>
  <c r="V653" i="6"/>
  <c r="W653" i="6"/>
  <c r="V338" i="6"/>
  <c r="W338" i="6"/>
  <c r="V361" i="6"/>
  <c r="W361" i="6"/>
  <c r="I787" i="2"/>
  <c r="P130" i="2"/>
  <c r="T130" i="2"/>
  <c r="M738" i="2"/>
  <c r="N738" i="2" s="1"/>
  <c r="P738" i="2"/>
  <c r="L738" i="2"/>
  <c r="S738" i="2"/>
  <c r="L118" i="2"/>
  <c r="T118" i="2"/>
  <c r="H840" i="7"/>
  <c r="P163" i="2"/>
  <c r="T163" i="2"/>
  <c r="I666" i="2"/>
  <c r="T702" i="2"/>
  <c r="L1009" i="2"/>
  <c r="M1009" i="2"/>
  <c r="N1009" i="2" s="1"/>
  <c r="P1009" i="2"/>
  <c r="T66" i="2"/>
  <c r="S797" i="2"/>
  <c r="V797" i="2" s="1"/>
  <c r="I797" i="2"/>
  <c r="T709" i="2"/>
  <c r="I654" i="2"/>
  <c r="P816" i="2"/>
  <c r="T816" i="2"/>
  <c r="T233" i="2"/>
  <c r="S159" i="2"/>
  <c r="V159" i="2" s="1"/>
  <c r="I159" i="2"/>
  <c r="T533" i="2"/>
  <c r="T723" i="2"/>
  <c r="I648" i="2"/>
  <c r="P921" i="2"/>
  <c r="T921" i="2"/>
  <c r="I295" i="2"/>
  <c r="T301" i="2"/>
  <c r="I388" i="2"/>
  <c r="I675" i="2"/>
  <c r="T74" i="2"/>
  <c r="P882" i="2"/>
  <c r="T882" i="2"/>
  <c r="I415" i="2"/>
  <c r="T866" i="2"/>
  <c r="S315" i="2"/>
  <c r="V315" i="2" s="1"/>
  <c r="W315" i="2" s="1"/>
  <c r="I315" i="2"/>
  <c r="T620" i="2"/>
  <c r="I820" i="2"/>
  <c r="I171" i="2"/>
  <c r="I404" i="2"/>
  <c r="I168" i="2"/>
  <c r="I838" i="2"/>
  <c r="I1010" i="2"/>
  <c r="T442" i="2"/>
  <c r="T71" i="2"/>
  <c r="T170" i="2"/>
  <c r="I668" i="2"/>
  <c r="T649" i="2"/>
  <c r="I930" i="2"/>
  <c r="T54" i="2"/>
  <c r="I310" i="2"/>
  <c r="I902" i="2"/>
  <c r="P128" i="2"/>
  <c r="L128" i="2"/>
  <c r="M128" i="2"/>
  <c r="N128" i="2" s="1"/>
  <c r="S128" i="2"/>
  <c r="V128" i="2" s="1"/>
  <c r="I1001" i="2"/>
  <c r="I114" i="2"/>
  <c r="T307" i="2"/>
  <c r="I514" i="2"/>
  <c r="I958" i="2"/>
  <c r="I575" i="2"/>
  <c r="I918" i="2"/>
  <c r="M643" i="2"/>
  <c r="N643" i="2" s="1"/>
  <c r="L643" i="2"/>
  <c r="U643" i="2" s="1"/>
  <c r="S643" i="2"/>
  <c r="I804" i="2"/>
  <c r="I805" i="2"/>
  <c r="T706" i="2"/>
  <c r="I974" i="2"/>
  <c r="T754" i="2"/>
  <c r="T109" i="2"/>
  <c r="I416" i="2"/>
  <c r="T164" i="2"/>
  <c r="I23" i="2"/>
  <c r="T527" i="2"/>
  <c r="L975" i="2"/>
  <c r="U975" i="2" s="1"/>
  <c r="T975" i="2"/>
  <c r="T421" i="2"/>
  <c r="T508" i="2"/>
  <c r="T371" i="2"/>
  <c r="I1004" i="2"/>
  <c r="P612" i="2"/>
  <c r="T612" i="2"/>
  <c r="T401" i="2"/>
  <c r="T535" i="2"/>
  <c r="T154" i="2"/>
  <c r="T546" i="2"/>
  <c r="I987" i="2"/>
  <c r="I884" i="2"/>
  <c r="I524" i="2"/>
  <c r="T767" i="2"/>
  <c r="T425" i="2"/>
  <c r="T22" i="2"/>
  <c r="T489" i="2"/>
  <c r="T155" i="2"/>
  <c r="T976" i="2"/>
  <c r="I896" i="2"/>
  <c r="T447" i="2"/>
  <c r="I540" i="2"/>
  <c r="I753" i="2"/>
  <c r="T930" i="2"/>
  <c r="I800" i="2"/>
  <c r="T306" i="2"/>
  <c r="T832" i="2"/>
  <c r="I932" i="2"/>
  <c r="T532" i="2"/>
  <c r="T799" i="2"/>
  <c r="T153" i="2"/>
  <c r="I428" i="2"/>
  <c r="T899" i="2"/>
  <c r="I125" i="2"/>
  <c r="T781" i="2"/>
  <c r="T341" i="2"/>
  <c r="I802" i="2"/>
  <c r="I633" i="2"/>
  <c r="I326" i="2"/>
  <c r="T476" i="2"/>
  <c r="I848" i="2"/>
  <c r="T735" i="2"/>
  <c r="S423" i="2"/>
  <c r="V423" i="2" s="1"/>
  <c r="I423" i="2"/>
  <c r="T980" i="2"/>
  <c r="T214" i="2"/>
  <c r="T49" i="2"/>
  <c r="T680" i="2"/>
  <c r="T422" i="2"/>
  <c r="T490" i="2"/>
  <c r="I700" i="2"/>
  <c r="I682" i="2"/>
  <c r="I726" i="2"/>
  <c r="T482" i="2"/>
  <c r="I409" i="2"/>
  <c r="I371" i="2"/>
  <c r="I26" i="2"/>
  <c r="T609" i="2"/>
  <c r="T365" i="2"/>
  <c r="T583" i="2"/>
  <c r="H621" i="7"/>
  <c r="T605" i="2"/>
  <c r="I442" i="2"/>
  <c r="T791" i="2"/>
  <c r="L582" i="2"/>
  <c r="U582" i="2" s="1"/>
  <c r="T582" i="2"/>
  <c r="I426" i="2"/>
  <c r="T941" i="2"/>
  <c r="I900" i="2"/>
  <c r="T364" i="2"/>
  <c r="I254" i="2"/>
  <c r="T755" i="2"/>
  <c r="T131" i="2"/>
  <c r="H153" i="7"/>
  <c r="H779" i="7"/>
  <c r="L759" i="2"/>
  <c r="U759" i="2" s="1"/>
  <c r="M759" i="2"/>
  <c r="N759" i="2" s="1"/>
  <c r="P759" i="2"/>
  <c r="S759" i="2"/>
  <c r="M936" i="2"/>
  <c r="N936" i="2" s="1"/>
  <c r="L936" i="2"/>
  <c r="U936" i="2" s="1"/>
  <c r="P936" i="2"/>
  <c r="S936" i="2"/>
  <c r="H422" i="7"/>
  <c r="H252" i="7"/>
  <c r="M123" i="2"/>
  <c r="N123" i="2" s="1"/>
  <c r="P123" i="2"/>
  <c r="S123" i="2"/>
  <c r="H459" i="7"/>
  <c r="P285" i="2"/>
  <c r="L285" i="2"/>
  <c r="M285" i="2"/>
  <c r="N285" i="2" s="1"/>
  <c r="S285" i="2"/>
  <c r="L149" i="2"/>
  <c r="M149" i="2"/>
  <c r="N149" i="2" s="1"/>
  <c r="P149" i="2"/>
  <c r="S149" i="2"/>
  <c r="H232" i="7"/>
  <c r="L939" i="2"/>
  <c r="M939" i="2"/>
  <c r="N939" i="2" s="1"/>
  <c r="P939" i="2"/>
  <c r="S939" i="2"/>
  <c r="H284" i="7"/>
  <c r="H329" i="7"/>
  <c r="P319" i="2"/>
  <c r="L319" i="2"/>
  <c r="M319" i="2"/>
  <c r="N319" i="2" s="1"/>
  <c r="S319" i="2"/>
  <c r="V319" i="2" s="1"/>
  <c r="W319" i="2" s="1"/>
  <c r="H831" i="7"/>
  <c r="L222" i="2"/>
  <c r="M222" i="2"/>
  <c r="N222" i="2" s="1"/>
  <c r="P222" i="2"/>
  <c r="S222" i="2"/>
  <c r="H16" i="7"/>
  <c r="M419" i="2"/>
  <c r="N419" i="2" s="1"/>
  <c r="P419" i="2"/>
  <c r="L419" i="2"/>
  <c r="S419" i="2"/>
  <c r="H297" i="7"/>
  <c r="H316" i="7"/>
  <c r="L325" i="2"/>
  <c r="M325" i="2"/>
  <c r="N325" i="2" s="1"/>
  <c r="P325" i="2"/>
  <c r="S325" i="2"/>
  <c r="L58" i="2"/>
  <c r="M58" i="2"/>
  <c r="N58" i="2" s="1"/>
  <c r="P58" i="2"/>
  <c r="S58" i="2"/>
  <c r="H283" i="7"/>
  <c r="H604" i="7"/>
  <c r="M890" i="2"/>
  <c r="N890" i="2" s="1"/>
  <c r="L890" i="2"/>
  <c r="P890" i="2"/>
  <c r="S890" i="2"/>
  <c r="M774" i="2"/>
  <c r="N774" i="2" s="1"/>
  <c r="L774" i="2"/>
  <c r="U774" i="2" s="1"/>
  <c r="P774" i="2"/>
  <c r="S774" i="2"/>
  <c r="H893" i="7"/>
  <c r="L138" i="2"/>
  <c r="U138" i="2" s="1"/>
  <c r="M138" i="2"/>
  <c r="N138" i="2" s="1"/>
  <c r="P138" i="2"/>
  <c r="S138" i="2"/>
  <c r="V138" i="2" s="1"/>
  <c r="W138" i="2" s="1"/>
  <c r="H746" i="7"/>
  <c r="H759" i="7"/>
  <c r="H651" i="7"/>
  <c r="L588" i="2"/>
  <c r="U588" i="2" s="1"/>
  <c r="M588" i="2"/>
  <c r="N588" i="2" s="1"/>
  <c r="P588" i="2"/>
  <c r="S588" i="2"/>
  <c r="M708" i="2"/>
  <c r="N708" i="2" s="1"/>
  <c r="P708" i="2"/>
  <c r="L708" i="2"/>
  <c r="U708" i="2" s="1"/>
  <c r="S708" i="2"/>
  <c r="L878" i="2"/>
  <c r="M878" i="2"/>
  <c r="N878" i="2" s="1"/>
  <c r="P878" i="2"/>
  <c r="S878" i="2"/>
  <c r="V878" i="2" s="1"/>
  <c r="H1003" i="7"/>
  <c r="P960" i="2"/>
  <c r="L960" i="2"/>
  <c r="M960" i="2"/>
  <c r="N960" i="2" s="1"/>
  <c r="S960" i="2"/>
  <c r="P353" i="2"/>
  <c r="M353" i="2"/>
  <c r="N353" i="2" s="1"/>
  <c r="L353" i="2"/>
  <c r="S353" i="2"/>
  <c r="V353" i="2" s="1"/>
  <c r="L66" i="2"/>
  <c r="M66" i="2"/>
  <c r="N66" i="2" s="1"/>
  <c r="P66" i="2"/>
  <c r="S66" i="2"/>
  <c r="V66" i="2" s="1"/>
  <c r="H82" i="7"/>
  <c r="H913" i="7"/>
  <c r="H240" i="7"/>
  <c r="L964" i="2"/>
  <c r="M964" i="2"/>
  <c r="N964" i="2" s="1"/>
  <c r="P964" i="2"/>
  <c r="S964" i="2"/>
  <c r="P788" i="2"/>
  <c r="L788" i="2"/>
  <c r="U788" i="2" s="1"/>
  <c r="M788" i="2"/>
  <c r="N788" i="2" s="1"/>
  <c r="S788" i="2"/>
  <c r="H1010" i="7"/>
  <c r="M856" i="2"/>
  <c r="N856" i="2" s="1"/>
  <c r="P856" i="2"/>
  <c r="L856" i="2"/>
  <c r="S856" i="2"/>
  <c r="H590" i="7"/>
  <c r="P380" i="2"/>
  <c r="L380" i="2"/>
  <c r="U380" i="2" s="1"/>
  <c r="M380" i="2"/>
  <c r="N380" i="2" s="1"/>
  <c r="S380" i="2"/>
  <c r="H587" i="7"/>
  <c r="M822" i="2"/>
  <c r="N822" i="2" s="1"/>
  <c r="P822" i="2"/>
  <c r="L822" i="2"/>
  <c r="S822" i="2"/>
  <c r="H361" i="7"/>
  <c r="M453" i="2"/>
  <c r="N453" i="2" s="1"/>
  <c r="P453" i="2"/>
  <c r="L453" i="2"/>
  <c r="U453" i="2" s="1"/>
  <c r="S453" i="2"/>
  <c r="P459" i="2"/>
  <c r="L459" i="2"/>
  <c r="M459" i="2"/>
  <c r="N459" i="2" s="1"/>
  <c r="S459" i="2"/>
  <c r="H977" i="7"/>
  <c r="L718" i="2"/>
  <c r="M718" i="2"/>
  <c r="N718" i="2" s="1"/>
  <c r="P718" i="2"/>
  <c r="S718" i="2"/>
  <c r="L324" i="2"/>
  <c r="M324" i="2"/>
  <c r="N324" i="2" s="1"/>
  <c r="P324" i="2"/>
  <c r="H980" i="7"/>
  <c r="L350" i="2"/>
  <c r="U350" i="2" s="1"/>
  <c r="M350" i="2"/>
  <c r="N350" i="2" s="1"/>
  <c r="P350" i="2"/>
  <c r="S350" i="2"/>
  <c r="H717" i="7"/>
  <c r="H751" i="7"/>
  <c r="H216" i="7"/>
  <c r="H716" i="7"/>
  <c r="H998" i="7"/>
  <c r="H290" i="7"/>
  <c r="H158" i="7"/>
  <c r="H303" i="7"/>
  <c r="M20" i="2"/>
  <c r="N20" i="2" s="1"/>
  <c r="L20" i="2"/>
  <c r="S20" i="2"/>
  <c r="H480" i="7"/>
  <c r="P728" i="2"/>
  <c r="L728" i="2"/>
  <c r="U728" i="2" s="1"/>
  <c r="M728" i="2"/>
  <c r="N728" i="2" s="1"/>
  <c r="S728" i="2"/>
  <c r="P1004" i="2"/>
  <c r="L1004" i="2"/>
  <c r="M1004" i="2"/>
  <c r="N1004" i="2" s="1"/>
  <c r="S1004" i="2"/>
  <c r="H184" i="7"/>
  <c r="L363" i="2"/>
  <c r="U363" i="2" s="1"/>
  <c r="M363" i="2"/>
  <c r="N363" i="2" s="1"/>
  <c r="P363" i="2"/>
  <c r="S363" i="2"/>
  <c r="V363" i="2" s="1"/>
  <c r="W363" i="2" s="1"/>
  <c r="H659" i="7"/>
  <c r="L892" i="2"/>
  <c r="U892" i="2" s="1"/>
  <c r="M892" i="2"/>
  <c r="N892" i="2" s="1"/>
  <c r="P892" i="2"/>
  <c r="S892" i="2"/>
  <c r="V892" i="2" s="1"/>
  <c r="W892" i="2" s="1"/>
  <c r="L450" i="2"/>
  <c r="M450" i="2"/>
  <c r="N450" i="2" s="1"/>
  <c r="P450" i="2"/>
  <c r="S450" i="2"/>
  <c r="P112" i="2"/>
  <c r="L112" i="2"/>
  <c r="M112" i="2"/>
  <c r="N112" i="2" s="1"/>
  <c r="S112" i="2"/>
  <c r="V112" i="2" s="1"/>
  <c r="W112" i="2" s="1"/>
  <c r="L506" i="2"/>
  <c r="M506" i="2"/>
  <c r="N506" i="2" s="1"/>
  <c r="P506" i="2"/>
  <c r="S506" i="2"/>
  <c r="M161" i="2"/>
  <c r="N161" i="2" s="1"/>
  <c r="L161" i="2"/>
  <c r="S161" i="2"/>
  <c r="H813" i="7"/>
  <c r="H508" i="7"/>
  <c r="P80" i="2"/>
  <c r="L80" i="2"/>
  <c r="U80" i="2" s="1"/>
  <c r="M80" i="2"/>
  <c r="N80" i="2" s="1"/>
  <c r="S80" i="2"/>
  <c r="M490" i="2"/>
  <c r="N490" i="2" s="1"/>
  <c r="P490" i="2"/>
  <c r="L490" i="2"/>
  <c r="S490" i="2"/>
  <c r="M95" i="2"/>
  <c r="N95" i="2" s="1"/>
  <c r="L95" i="2"/>
  <c r="S95" i="2"/>
  <c r="H219" i="7"/>
  <c r="L965" i="2"/>
  <c r="M965" i="2"/>
  <c r="N965" i="2" s="1"/>
  <c r="P965" i="2"/>
  <c r="S965" i="2"/>
  <c r="V965" i="2" s="1"/>
  <c r="L397" i="2"/>
  <c r="M397" i="2"/>
  <c r="N397" i="2" s="1"/>
  <c r="P397" i="2"/>
  <c r="S397" i="2"/>
  <c r="M594" i="2"/>
  <c r="N594" i="2" s="1"/>
  <c r="P594" i="2"/>
  <c r="L594" i="2"/>
  <c r="S594" i="2"/>
  <c r="H934" i="7"/>
  <c r="P259" i="2"/>
  <c r="L259" i="2"/>
  <c r="M259" i="2"/>
  <c r="N259" i="2" s="1"/>
  <c r="S259" i="2"/>
  <c r="H615" i="7"/>
  <c r="H630" i="7"/>
  <c r="L295" i="2"/>
  <c r="M295" i="2"/>
  <c r="N295" i="2" s="1"/>
  <c r="P295" i="2"/>
  <c r="S295" i="2"/>
  <c r="H448" i="7"/>
  <c r="M145" i="2"/>
  <c r="N145" i="2" s="1"/>
  <c r="P145" i="2"/>
  <c r="L145" i="2"/>
  <c r="H71" i="7"/>
  <c r="L621" i="2"/>
  <c r="U621" i="2" s="1"/>
  <c r="M621" i="2"/>
  <c r="N621" i="2" s="1"/>
  <c r="P621" i="2"/>
  <c r="S621" i="2"/>
  <c r="H821" i="7"/>
  <c r="M423" i="2"/>
  <c r="N423" i="2" s="1"/>
  <c r="L423" i="2"/>
  <c r="H875" i="7"/>
  <c r="M46" i="2"/>
  <c r="N46" i="2" s="1"/>
  <c r="P46" i="2"/>
  <c r="L46" i="2"/>
  <c r="S46" i="2"/>
  <c r="P354" i="2"/>
  <c r="L354" i="2"/>
  <c r="M354" i="2"/>
  <c r="N354" i="2" s="1"/>
  <c r="H204" i="7"/>
  <c r="L340" i="2"/>
  <c r="P340" i="2"/>
  <c r="M340" i="2"/>
  <c r="N340" i="2" s="1"/>
  <c r="S340" i="2"/>
  <c r="V340" i="2" s="1"/>
  <c r="H120" i="7"/>
  <c r="M640" i="2"/>
  <c r="N640" i="2" s="1"/>
  <c r="P640" i="2"/>
  <c r="L640" i="2"/>
  <c r="S640" i="2"/>
  <c r="V640" i="2" s="1"/>
  <c r="W640" i="2" s="1"/>
  <c r="H671" i="7"/>
  <c r="P36" i="2"/>
  <c r="M36" i="2"/>
  <c r="N36" i="2" s="1"/>
  <c r="L36" i="2"/>
  <c r="S36" i="2"/>
  <c r="V36" i="2" s="1"/>
  <c r="H400" i="7"/>
  <c r="H898" i="7"/>
  <c r="M515" i="2"/>
  <c r="N515" i="2" s="1"/>
  <c r="L515" i="2"/>
  <c r="L926" i="2"/>
  <c r="U926" i="2" s="1"/>
  <c r="M926" i="2"/>
  <c r="N926" i="2" s="1"/>
  <c r="P926" i="2"/>
  <c r="S926" i="2"/>
  <c r="H287" i="7"/>
  <c r="M98" i="2"/>
  <c r="N98" i="2" s="1"/>
  <c r="P98" i="2"/>
  <c r="L98" i="2"/>
  <c r="S98" i="2"/>
  <c r="V98" i="2" s="1"/>
  <c r="W98" i="2" s="1"/>
  <c r="P476" i="2"/>
  <c r="L476" i="2"/>
  <c r="M476" i="2"/>
  <c r="N476" i="2" s="1"/>
  <c r="S476" i="2"/>
  <c r="V476" i="2" s="1"/>
  <c r="H807" i="7"/>
  <c r="M651" i="2"/>
  <c r="N651" i="2" s="1"/>
  <c r="P651" i="2"/>
  <c r="L651" i="2"/>
  <c r="U651" i="2" s="1"/>
  <c r="S651" i="2"/>
  <c r="M854" i="2"/>
  <c r="N854" i="2" s="1"/>
  <c r="P854" i="2"/>
  <c r="L854" i="2"/>
  <c r="S854" i="2"/>
  <c r="H820" i="7"/>
  <c r="H871" i="7"/>
  <c r="M159" i="2"/>
  <c r="N159" i="2" s="1"/>
  <c r="P159" i="2"/>
  <c r="H799" i="7"/>
  <c r="H372" i="7"/>
  <c r="H833" i="7"/>
  <c r="M563" i="2"/>
  <c r="N563" i="2" s="1"/>
  <c r="P563" i="2"/>
  <c r="L563" i="2"/>
  <c r="M148" i="2"/>
  <c r="N148" i="2" s="1"/>
  <c r="P148" i="2"/>
  <c r="L148" i="2"/>
  <c r="S148" i="2"/>
  <c r="H748" i="7"/>
  <c r="H975" i="7"/>
  <c r="L369" i="2"/>
  <c r="M369" i="2"/>
  <c r="N369" i="2" s="1"/>
  <c r="P369" i="2"/>
  <c r="S369" i="2"/>
  <c r="V369" i="2" s="1"/>
  <c r="H650" i="7"/>
  <c r="L902" i="2"/>
  <c r="U902" i="2" s="1"/>
  <c r="P902" i="2"/>
  <c r="M902" i="2"/>
  <c r="N902" i="2" s="1"/>
  <c r="S902" i="2"/>
  <c r="V902" i="2" s="1"/>
  <c r="H15" i="7"/>
  <c r="M213" i="2"/>
  <c r="N213" i="2" s="1"/>
  <c r="P213" i="2"/>
  <c r="L213" i="2"/>
  <c r="U213" i="2" s="1"/>
  <c r="S213" i="2"/>
  <c r="V213" i="2" s="1"/>
  <c r="H647" i="7"/>
  <c r="H236" i="7"/>
  <c r="H80" i="7"/>
  <c r="P249" i="2"/>
  <c r="L249" i="2"/>
  <c r="M249" i="2"/>
  <c r="N249" i="2" s="1"/>
  <c r="S249" i="2"/>
  <c r="V249" i="2" s="1"/>
  <c r="W249" i="2" s="1"/>
  <c r="H172" i="7"/>
  <c r="H493" i="7"/>
  <c r="H690" i="7"/>
  <c r="M585" i="2"/>
  <c r="N585" i="2" s="1"/>
  <c r="P585" i="2"/>
  <c r="L585" i="2"/>
  <c r="S585" i="2"/>
  <c r="P492" i="2"/>
  <c r="M492" i="2"/>
  <c r="N492" i="2" s="1"/>
  <c r="L492" i="2"/>
  <c r="S492" i="2"/>
  <c r="M130" i="2"/>
  <c r="N130" i="2" s="1"/>
  <c r="L130" i="2"/>
  <c r="U130" i="2" s="1"/>
  <c r="S130" i="2"/>
  <c r="L611" i="2"/>
  <c r="M611" i="2"/>
  <c r="N611" i="2" s="1"/>
  <c r="P611" i="2"/>
  <c r="S611" i="2"/>
  <c r="H689" i="7"/>
  <c r="H941" i="7"/>
  <c r="M251" i="2"/>
  <c r="N251" i="2" s="1"/>
  <c r="L251" i="2"/>
  <c r="U251" i="2" s="1"/>
  <c r="P251" i="2"/>
  <c r="S251" i="2"/>
  <c r="H38" i="7"/>
  <c r="M304" i="2"/>
  <c r="N304" i="2" s="1"/>
  <c r="P304" i="2"/>
  <c r="S304" i="2"/>
  <c r="M158" i="2"/>
  <c r="N158" i="2" s="1"/>
  <c r="P158" i="2"/>
  <c r="L158" i="2"/>
  <c r="U158" i="2" s="1"/>
  <c r="S158" i="2"/>
  <c r="L435" i="2"/>
  <c r="U435" i="2" s="1"/>
  <c r="M435" i="2"/>
  <c r="N435" i="2" s="1"/>
  <c r="P435" i="2"/>
  <c r="S435" i="2"/>
  <c r="H962" i="7"/>
  <c r="H431" i="7"/>
  <c r="M79" i="2"/>
  <c r="N79" i="2" s="1"/>
  <c r="P79" i="2"/>
  <c r="L79" i="2"/>
  <c r="U79" i="2" s="1"/>
  <c r="S79" i="2"/>
  <c r="L179" i="2"/>
  <c r="U179" i="2" s="1"/>
  <c r="M179" i="2"/>
  <c r="N179" i="2" s="1"/>
  <c r="P179" i="2"/>
  <c r="S179" i="2"/>
  <c r="L346" i="2"/>
  <c r="M346" i="2"/>
  <c r="N346" i="2" s="1"/>
  <c r="P346" i="2"/>
  <c r="L924" i="2"/>
  <c r="U924" i="2" s="1"/>
  <c r="M924" i="2"/>
  <c r="N924" i="2" s="1"/>
  <c r="P924" i="2"/>
  <c r="S924" i="2"/>
  <c r="L44" i="2"/>
  <c r="M44" i="2"/>
  <c r="N44" i="2" s="1"/>
  <c r="P44" i="2"/>
  <c r="S44" i="2"/>
  <c r="V44" i="2" s="1"/>
  <c r="W44" i="2" s="1"/>
  <c r="H845" i="7"/>
  <c r="H437" i="7"/>
  <c r="H32" i="7"/>
  <c r="H960" i="7"/>
  <c r="M659" i="2"/>
  <c r="N659" i="2" s="1"/>
  <c r="P659" i="2"/>
  <c r="L659" i="2"/>
  <c r="P656" i="2"/>
  <c r="L656" i="2"/>
  <c r="M656" i="2"/>
  <c r="N656" i="2" s="1"/>
  <c r="S656" i="2"/>
  <c r="M403" i="2"/>
  <c r="N403" i="2" s="1"/>
  <c r="P403" i="2"/>
  <c r="L403" i="2"/>
  <c r="S403" i="2"/>
  <c r="M217" i="2"/>
  <c r="N217" i="2" s="1"/>
  <c r="P217" i="2"/>
  <c r="L217" i="2"/>
  <c r="U217" i="2" s="1"/>
  <c r="S217" i="2"/>
  <c r="P333" i="2"/>
  <c r="L333" i="2"/>
  <c r="U333" i="2" s="1"/>
  <c r="M333" i="2"/>
  <c r="N333" i="2" s="1"/>
  <c r="S333" i="2"/>
  <c r="P675" i="2"/>
  <c r="M675" i="2"/>
  <c r="N675" i="2" s="1"/>
  <c r="L675" i="2"/>
  <c r="S675" i="2"/>
  <c r="P253" i="2"/>
  <c r="L253" i="2"/>
  <c r="M253" i="2"/>
  <c r="N253" i="2" s="1"/>
  <c r="S253" i="2"/>
  <c r="V253" i="2" s="1"/>
  <c r="W253" i="2" s="1"/>
  <c r="H708" i="7"/>
  <c r="L766" i="2"/>
  <c r="U766" i="2" s="1"/>
  <c r="M766" i="2"/>
  <c r="N766" i="2" s="1"/>
  <c r="P766" i="2"/>
  <c r="S766" i="2"/>
  <c r="H380" i="7"/>
  <c r="H72" i="7"/>
  <c r="H299" i="7"/>
  <c r="H942" i="7"/>
  <c r="M687" i="2"/>
  <c r="N687" i="2" s="1"/>
  <c r="L687" i="2"/>
  <c r="U687" i="2" s="1"/>
  <c r="P687" i="2"/>
  <c r="S687" i="2"/>
  <c r="L553" i="2"/>
  <c r="M553" i="2"/>
  <c r="N553" i="2" s="1"/>
  <c r="P553" i="2"/>
  <c r="S553" i="2"/>
  <c r="M582" i="2"/>
  <c r="N582" i="2" s="1"/>
  <c r="P582" i="2"/>
  <c r="S582" i="2"/>
  <c r="H182" i="7"/>
  <c r="M548" i="2"/>
  <c r="N548" i="2" s="1"/>
  <c r="L548" i="2"/>
  <c r="P548" i="2"/>
  <c r="S548" i="2"/>
  <c r="P811" i="2"/>
  <c r="L811" i="2"/>
  <c r="U811" i="2" s="1"/>
  <c r="M811" i="2"/>
  <c r="N811" i="2" s="1"/>
  <c r="S811" i="2"/>
  <c r="L737" i="2"/>
  <c r="U737" i="2" s="1"/>
  <c r="M737" i="2"/>
  <c r="N737" i="2" s="1"/>
  <c r="P737" i="2"/>
  <c r="S737" i="2"/>
  <c r="M318" i="2"/>
  <c r="N318" i="2" s="1"/>
  <c r="P318" i="2"/>
  <c r="L318" i="2"/>
  <c r="S318" i="2"/>
  <c r="V318" i="2" s="1"/>
  <c r="H209" i="7"/>
  <c r="P115" i="2"/>
  <c r="L115" i="2"/>
  <c r="M115" i="2"/>
  <c r="N115" i="2" s="1"/>
  <c r="S115" i="2"/>
  <c r="H697" i="7"/>
  <c r="M557" i="2"/>
  <c r="N557" i="2" s="1"/>
  <c r="P557" i="2"/>
  <c r="L557" i="2"/>
  <c r="S557" i="2"/>
  <c r="H970" i="7"/>
  <c r="M533" i="2"/>
  <c r="N533" i="2" s="1"/>
  <c r="P533" i="2"/>
  <c r="L533" i="2"/>
  <c r="S533" i="2"/>
  <c r="H126" i="7"/>
  <c r="L946" i="2"/>
  <c r="M946" i="2"/>
  <c r="N946" i="2" s="1"/>
  <c r="P946" i="2"/>
  <c r="H712" i="7"/>
  <c r="M914" i="2"/>
  <c r="N914" i="2" s="1"/>
  <c r="P914" i="2"/>
  <c r="S914" i="2"/>
  <c r="M940" i="2"/>
  <c r="N940" i="2" s="1"/>
  <c r="P940" i="2"/>
  <c r="L940" i="2"/>
  <c r="S940" i="2"/>
  <c r="H434" i="7"/>
  <c r="M1003" i="2"/>
  <c r="N1003" i="2" s="1"/>
  <c r="L1003" i="2"/>
  <c r="S1003" i="2"/>
  <c r="H404" i="7"/>
  <c r="L320" i="2"/>
  <c r="M320" i="2"/>
  <c r="N320" i="2" s="1"/>
  <c r="P320" i="2"/>
  <c r="S320" i="2"/>
  <c r="M37" i="2"/>
  <c r="N37" i="2" s="1"/>
  <c r="P37" i="2"/>
  <c r="L37" i="2"/>
  <c r="U37" i="2" s="1"/>
  <c r="S37" i="2"/>
  <c r="H318" i="7"/>
  <c r="L684" i="2"/>
  <c r="M684" i="2"/>
  <c r="N684" i="2" s="1"/>
  <c r="P684" i="2"/>
  <c r="S684" i="2"/>
  <c r="V684" i="2" s="1"/>
  <c r="M922" i="2"/>
  <c r="N922" i="2" s="1"/>
  <c r="P922" i="2"/>
  <c r="L922" i="2"/>
  <c r="U922" i="2" s="1"/>
  <c r="S922" i="2"/>
  <c r="M267" i="2"/>
  <c r="N267" i="2" s="1"/>
  <c r="P267" i="2"/>
  <c r="L267" i="2"/>
  <c r="S267" i="2"/>
  <c r="H212" i="7"/>
  <c r="H882" i="7"/>
  <c r="H838" i="7"/>
  <c r="P868" i="2"/>
  <c r="M868" i="2"/>
  <c r="N868" i="2" s="1"/>
  <c r="L868" i="2"/>
  <c r="U868" i="2" s="1"/>
  <c r="S868" i="2"/>
  <c r="L151" i="2"/>
  <c r="M151" i="2"/>
  <c r="N151" i="2" s="1"/>
  <c r="P151" i="2"/>
  <c r="S151" i="2"/>
  <c r="V151" i="2" s="1"/>
  <c r="M905" i="2"/>
  <c r="N905" i="2" s="1"/>
  <c r="P905" i="2"/>
  <c r="L905" i="2"/>
  <c r="S905" i="2"/>
  <c r="H632" i="7"/>
  <c r="H573" i="7"/>
  <c r="P725" i="2"/>
  <c r="L725" i="2"/>
  <c r="U725" i="2" s="1"/>
  <c r="M725" i="2"/>
  <c r="N725" i="2" s="1"/>
  <c r="S725" i="2"/>
  <c r="M109" i="2"/>
  <c r="N109" i="2" s="1"/>
  <c r="L109" i="2"/>
  <c r="U109" i="2" s="1"/>
  <c r="P109" i="2"/>
  <c r="S109" i="2"/>
  <c r="P529" i="2"/>
  <c r="M529" i="2"/>
  <c r="N529" i="2" s="1"/>
  <c r="L529" i="2"/>
  <c r="S529" i="2"/>
  <c r="H710" i="7"/>
  <c r="L947" i="2"/>
  <c r="M947" i="2"/>
  <c r="N947" i="2" s="1"/>
  <c r="P947" i="2"/>
  <c r="S947" i="2"/>
  <c r="V947" i="2" s="1"/>
  <c r="W947" i="2" s="1"/>
  <c r="P314" i="2"/>
  <c r="M314" i="2"/>
  <c r="N314" i="2" s="1"/>
  <c r="L314" i="2"/>
  <c r="U314" i="2" s="1"/>
  <c r="S314" i="2"/>
  <c r="P347" i="2"/>
  <c r="M347" i="2"/>
  <c r="N347" i="2" s="1"/>
  <c r="L347" i="2"/>
  <c r="S347" i="2"/>
  <c r="P607" i="2"/>
  <c r="M607" i="2"/>
  <c r="N607" i="2" s="1"/>
  <c r="L607" i="2"/>
  <c r="S607" i="2"/>
  <c r="M489" i="2"/>
  <c r="N489" i="2" s="1"/>
  <c r="P489" i="2"/>
  <c r="L489" i="2"/>
  <c r="S489" i="2"/>
  <c r="P845" i="2"/>
  <c r="M845" i="2"/>
  <c r="N845" i="2" s="1"/>
  <c r="L845" i="2"/>
  <c r="U845" i="2" s="1"/>
  <c r="S845" i="2"/>
  <c r="P144" i="2"/>
  <c r="M144" i="2"/>
  <c r="N144" i="2" s="1"/>
  <c r="L144" i="2"/>
  <c r="S144" i="2"/>
  <c r="M984" i="2"/>
  <c r="N984" i="2" s="1"/>
  <c r="P984" i="2"/>
  <c r="L984" i="2"/>
  <c r="S984" i="2"/>
  <c r="M652" i="2"/>
  <c r="N652" i="2" s="1"/>
  <c r="P652" i="2"/>
  <c r="L652" i="2"/>
  <c r="U652" i="2" s="1"/>
  <c r="S652" i="2"/>
  <c r="X1597" i="2"/>
  <c r="AH1471" i="2"/>
  <c r="W279" i="6"/>
  <c r="V279" i="6"/>
  <c r="V776" i="6"/>
  <c r="W776" i="6"/>
  <c r="V556" i="6"/>
  <c r="W556" i="6"/>
  <c r="AR1757" i="2"/>
  <c r="AH1928" i="2"/>
  <c r="X1181" i="2"/>
  <c r="X1826" i="2"/>
  <c r="V448" i="6"/>
  <c r="W448" i="6"/>
  <c r="AR1698" i="2"/>
  <c r="X1565" i="2"/>
  <c r="AH1305" i="2"/>
  <c r="AH1841" i="2"/>
  <c r="AR1188" i="2"/>
  <c r="V98" i="6"/>
  <c r="W98" i="6"/>
  <c r="AR1903" i="2"/>
  <c r="AH1371" i="2"/>
  <c r="AH1736" i="2"/>
  <c r="X1413" i="2"/>
  <c r="AH1649" i="2"/>
  <c r="V150" i="6"/>
  <c r="W150" i="6"/>
  <c r="W725" i="6"/>
  <c r="V725" i="6"/>
  <c r="V222" i="6"/>
  <c r="W222" i="6"/>
  <c r="V580" i="6"/>
  <c r="W580" i="6"/>
  <c r="AR1997" i="2"/>
  <c r="AR1875" i="2"/>
  <c r="AB783" i="6"/>
  <c r="AC783" i="6"/>
  <c r="AB791" i="6"/>
  <c r="AC791" i="6"/>
  <c r="AB900" i="6"/>
  <c r="AC900" i="6"/>
  <c r="AC513" i="6"/>
  <c r="AB513" i="6"/>
  <c r="AB363" i="6"/>
  <c r="AC363" i="6"/>
  <c r="AB454" i="6"/>
  <c r="AC454" i="6"/>
  <c r="AB197" i="6"/>
  <c r="AC197" i="6"/>
  <c r="AB133" i="6"/>
  <c r="AC133" i="6"/>
  <c r="AB269" i="6"/>
  <c r="AC269" i="6"/>
  <c r="AB116" i="6"/>
  <c r="AC116" i="6"/>
  <c r="AC222" i="6"/>
  <c r="AB222" i="6"/>
  <c r="AB587" i="6"/>
  <c r="AC587" i="6"/>
  <c r="AC159" i="6"/>
  <c r="AB159" i="6"/>
  <c r="AB978" i="6"/>
  <c r="AC978" i="6"/>
  <c r="AB369" i="6"/>
  <c r="AC369" i="6"/>
  <c r="X1221" i="2"/>
  <c r="AR1156" i="2"/>
  <c r="AH1999" i="2"/>
  <c r="V758" i="6"/>
  <c r="W758" i="6"/>
  <c r="V547" i="6"/>
  <c r="W547" i="6"/>
  <c r="X2024" i="2"/>
  <c r="AH1186" i="2"/>
  <c r="AH1682" i="2"/>
  <c r="AH1419" i="2"/>
  <c r="AR1324" i="2"/>
  <c r="V517" i="6"/>
  <c r="W517" i="6"/>
  <c r="V441" i="6"/>
  <c r="W441" i="6"/>
  <c r="V562" i="6"/>
  <c r="W562" i="6"/>
  <c r="Q984" i="6"/>
  <c r="P984" i="6"/>
  <c r="P552" i="6"/>
  <c r="Q552" i="6"/>
  <c r="P541" i="6"/>
  <c r="Q541" i="6"/>
  <c r="Q990" i="6"/>
  <c r="P990" i="6"/>
  <c r="P99" i="6"/>
  <c r="Q99" i="6"/>
  <c r="Q740" i="6"/>
  <c r="P740" i="6"/>
  <c r="P245" i="6"/>
  <c r="Q245" i="6"/>
  <c r="Q923" i="6"/>
  <c r="P923" i="6"/>
  <c r="X1756" i="2"/>
  <c r="T1756" i="2"/>
  <c r="P531" i="6"/>
  <c r="Q531" i="6"/>
  <c r="AR1096" i="2"/>
  <c r="X1097" i="2"/>
  <c r="AH1072" i="2"/>
  <c r="X1127" i="2"/>
  <c r="X1342" i="2"/>
  <c r="AH1699" i="2"/>
  <c r="AD1699" i="2"/>
  <c r="V1005" i="6"/>
  <c r="W1005" i="6"/>
  <c r="V640" i="6"/>
  <c r="W640" i="6"/>
  <c r="AR1625" i="2"/>
  <c r="X1665" i="2"/>
  <c r="X1393" i="2"/>
  <c r="V77" i="6"/>
  <c r="W77" i="6"/>
  <c r="V358" i="6"/>
  <c r="W358" i="6"/>
  <c r="V876" i="6"/>
  <c r="W876" i="6"/>
  <c r="AH1766" i="2"/>
  <c r="AH1697" i="2"/>
  <c r="X1480" i="2"/>
  <c r="AR1508" i="2"/>
  <c r="AR1813" i="2"/>
  <c r="AR1582" i="2"/>
  <c r="AH1235" i="2"/>
  <c r="V438" i="6"/>
  <c r="W438" i="6"/>
  <c r="V602" i="6"/>
  <c r="W602" i="6"/>
  <c r="V443" i="6"/>
  <c r="W443" i="6"/>
  <c r="AR1513" i="2"/>
  <c r="AH1792" i="2"/>
  <c r="X1339" i="2"/>
  <c r="V420" i="6"/>
  <c r="W420" i="6"/>
  <c r="AH1783" i="2"/>
  <c r="AR1454" i="2"/>
  <c r="V702" i="6"/>
  <c r="W702" i="6"/>
  <c r="AH1616" i="2"/>
  <c r="AR1549" i="2"/>
  <c r="AH1216" i="2"/>
  <c r="AH1274" i="2"/>
  <c r="AB885" i="6"/>
  <c r="AC885" i="6"/>
  <c r="AC853" i="6"/>
  <c r="AB853" i="6"/>
  <c r="AC777" i="6"/>
  <c r="AB777" i="6"/>
  <c r="AB550" i="6"/>
  <c r="AC550" i="6"/>
  <c r="AB248" i="6"/>
  <c r="AC248" i="6"/>
  <c r="AB173" i="6"/>
  <c r="AC173" i="6"/>
  <c r="AB232" i="6"/>
  <c r="AC232" i="6"/>
  <c r="AN1159" i="2"/>
  <c r="AC430" i="6"/>
  <c r="AB430" i="6"/>
  <c r="AB117" i="6"/>
  <c r="AC117" i="6"/>
  <c r="AB409" i="6"/>
  <c r="AC409" i="6"/>
  <c r="AB42" i="6"/>
  <c r="AC42" i="6"/>
  <c r="AB207" i="6"/>
  <c r="AC207" i="6"/>
  <c r="AN1575" i="2"/>
  <c r="AB90" i="6"/>
  <c r="AC90" i="6"/>
  <c r="AN1216" i="2"/>
  <c r="AC680" i="6"/>
  <c r="AB680" i="6"/>
  <c r="AC728" i="6"/>
  <c r="AB728" i="6"/>
  <c r="AC326" i="6"/>
  <c r="AB326" i="6"/>
  <c r="AB374" i="6"/>
  <c r="AC374" i="6"/>
  <c r="AN1279" i="2"/>
  <c r="AB182" i="6"/>
  <c r="AC182" i="6"/>
  <c r="AH1182" i="2"/>
  <c r="AR1653" i="2"/>
  <c r="V342" i="6"/>
  <c r="W342" i="6"/>
  <c r="V284" i="6"/>
  <c r="W284" i="6"/>
  <c r="V309" i="6"/>
  <c r="W309" i="6"/>
  <c r="V772" i="6"/>
  <c r="W772" i="6"/>
  <c r="X1883" i="2"/>
  <c r="AR2006" i="2"/>
  <c r="AR1791" i="2"/>
  <c r="AD1984" i="2"/>
  <c r="V135" i="6"/>
  <c r="W135" i="6"/>
  <c r="V418" i="6"/>
  <c r="W418" i="6"/>
  <c r="V765" i="6"/>
  <c r="W765" i="6"/>
  <c r="P911" i="6"/>
  <c r="Q911" i="6"/>
  <c r="P887" i="6"/>
  <c r="Q887" i="6"/>
  <c r="Q774" i="6"/>
  <c r="P774" i="6"/>
  <c r="P926" i="6"/>
  <c r="Q926" i="6"/>
  <c r="P835" i="6"/>
  <c r="Q835" i="6"/>
  <c r="P427" i="6"/>
  <c r="Q427" i="6"/>
  <c r="P676" i="6"/>
  <c r="Q676" i="6"/>
  <c r="P333" i="6"/>
  <c r="Q333" i="6"/>
  <c r="P175" i="6"/>
  <c r="Q175" i="6"/>
  <c r="P266" i="6"/>
  <c r="Q266" i="6"/>
  <c r="P202" i="6"/>
  <c r="Q202" i="6"/>
  <c r="P74" i="6"/>
  <c r="Q74" i="6"/>
  <c r="P51" i="6"/>
  <c r="Q51" i="6"/>
  <c r="P105" i="6"/>
  <c r="Q105" i="6"/>
  <c r="T1133" i="2"/>
  <c r="Q1021" i="6"/>
  <c r="P1021" i="6"/>
  <c r="P236" i="6"/>
  <c r="Q236" i="6"/>
  <c r="Q263" i="6"/>
  <c r="P263" i="6"/>
  <c r="AH1569" i="2"/>
  <c r="AR1788" i="2"/>
  <c r="AD1962" i="2"/>
  <c r="AR1986" i="2"/>
  <c r="AH1066" i="2"/>
  <c r="AD1193" i="2"/>
  <c r="V942" i="6"/>
  <c r="W942" i="6"/>
  <c r="AR1100" i="2"/>
  <c r="X1925" i="2"/>
  <c r="AR1403" i="2"/>
  <c r="AH1440" i="2"/>
  <c r="AH1613" i="2"/>
  <c r="AD1056" i="2"/>
  <c r="V396" i="6"/>
  <c r="W396" i="6"/>
  <c r="V92" i="6"/>
  <c r="W92" i="6"/>
  <c r="X1232" i="2"/>
  <c r="AR1709" i="2"/>
  <c r="AR1378" i="2"/>
  <c r="AR1131" i="2"/>
  <c r="X1542" i="2"/>
  <c r="AR1230" i="2"/>
  <c r="X1998" i="2"/>
  <c r="X1596" i="2"/>
  <c r="X1146" i="2"/>
  <c r="W915" i="6"/>
  <c r="V915" i="6"/>
  <c r="AD1443" i="2"/>
  <c r="X1539" i="2"/>
  <c r="AR1741" i="2"/>
  <c r="AH1543" i="2"/>
  <c r="AR1117" i="2"/>
  <c r="AR1316" i="2"/>
  <c r="AH1958" i="2"/>
  <c r="X1424" i="2"/>
  <c r="V436" i="6"/>
  <c r="W436" i="6"/>
  <c r="V43" i="6"/>
  <c r="W43" i="6"/>
  <c r="AD1583" i="2"/>
  <c r="V59" i="6"/>
  <c r="W59" i="6"/>
  <c r="V846" i="6"/>
  <c r="W846" i="6"/>
  <c r="AR1412" i="2"/>
  <c r="AH1167" i="2"/>
  <c r="X1870" i="2"/>
  <c r="AR1353" i="2"/>
  <c r="V554" i="6"/>
  <c r="W554" i="6"/>
  <c r="AN1961" i="2"/>
  <c r="AN1841" i="2"/>
  <c r="AN1711" i="2"/>
  <c r="AB909" i="6"/>
  <c r="AC909" i="6"/>
  <c r="AB972" i="6"/>
  <c r="AC972" i="6"/>
  <c r="AC1009" i="6"/>
  <c r="AB1009" i="6"/>
  <c r="AB457" i="6"/>
  <c r="AC457" i="6"/>
  <c r="AN1810" i="2"/>
  <c r="AB526" i="6"/>
  <c r="AC526" i="6"/>
  <c r="AB419" i="6"/>
  <c r="AC419" i="6"/>
  <c r="AN1032" i="2"/>
  <c r="AB216" i="6"/>
  <c r="AC216" i="6"/>
  <c r="AB393" i="6"/>
  <c r="AC393" i="6"/>
  <c r="AB71" i="6"/>
  <c r="AC71" i="6"/>
  <c r="AC271" i="6"/>
  <c r="AB271" i="6"/>
  <c r="AC898" i="6"/>
  <c r="AB898" i="6"/>
  <c r="AB709" i="6"/>
  <c r="AC709" i="6"/>
  <c r="AB322" i="6"/>
  <c r="AC322" i="6"/>
  <c r="AC850" i="6"/>
  <c r="AB850" i="6"/>
  <c r="AB789" i="6"/>
  <c r="AC789" i="6"/>
  <c r="AC826" i="6"/>
  <c r="AB826" i="6"/>
  <c r="AN1968" i="2"/>
  <c r="AB243" i="6"/>
  <c r="AC243" i="6"/>
  <c r="AN1133" i="2"/>
  <c r="AB307" i="6"/>
  <c r="AC307" i="6"/>
  <c r="AN1532" i="2"/>
  <c r="AH1418" i="2"/>
  <c r="AH1733" i="2"/>
  <c r="X1038" i="2"/>
  <c r="AR1855" i="2"/>
  <c r="AH1885" i="2"/>
  <c r="V53" i="6"/>
  <c r="W53" i="6"/>
  <c r="AD1381" i="2"/>
  <c r="V671" i="6"/>
  <c r="W671" i="6"/>
  <c r="V518" i="6"/>
  <c r="W518" i="6"/>
  <c r="AH1430" i="2"/>
  <c r="X1456" i="2"/>
  <c r="X1352" i="2"/>
  <c r="AH1629" i="2"/>
  <c r="AH2004" i="2"/>
  <c r="AH1374" i="2"/>
  <c r="AR1052" i="2"/>
  <c r="AH1322" i="2"/>
  <c r="V601" i="6"/>
  <c r="W601" i="6"/>
  <c r="V109" i="6"/>
  <c r="W109" i="6"/>
  <c r="AD1809" i="2"/>
  <c r="T1897" i="2"/>
  <c r="P608" i="6"/>
  <c r="Q608" i="6"/>
  <c r="T1656" i="2"/>
  <c r="Q909" i="6"/>
  <c r="P909" i="6"/>
  <c r="Q1009" i="6"/>
  <c r="P1009" i="6"/>
  <c r="P736" i="6"/>
  <c r="Q736" i="6"/>
  <c r="P390" i="6"/>
  <c r="Q390" i="6"/>
  <c r="P731" i="6"/>
  <c r="Q731" i="6"/>
  <c r="T1389" i="2"/>
  <c r="T1492" i="2"/>
  <c r="Q705" i="6"/>
  <c r="P705" i="6"/>
  <c r="Q503" i="6"/>
  <c r="P503" i="6"/>
  <c r="Q380" i="6"/>
  <c r="P380" i="6"/>
  <c r="T1366" i="2"/>
  <c r="T1251" i="2"/>
  <c r="P30" i="6"/>
  <c r="Q30" i="6"/>
  <c r="P901" i="6"/>
  <c r="Q901" i="6"/>
  <c r="P842" i="6"/>
  <c r="Q842" i="6"/>
  <c r="P521" i="6"/>
  <c r="Q521" i="6"/>
  <c r="Q478" i="6"/>
  <c r="P478" i="6"/>
  <c r="P956" i="6"/>
  <c r="Q956" i="6"/>
  <c r="P49" i="6"/>
  <c r="Q49" i="6"/>
  <c r="P194" i="6"/>
  <c r="Q194" i="6"/>
  <c r="AH1661" i="2"/>
  <c r="X1136" i="2"/>
  <c r="X1079" i="2"/>
  <c r="X1204" i="2"/>
  <c r="AR1927" i="2"/>
  <c r="AR1395" i="2"/>
  <c r="W545" i="6"/>
  <c r="V545" i="6"/>
  <c r="V221" i="6"/>
  <c r="W221" i="6"/>
  <c r="AH1505" i="2"/>
  <c r="X1679" i="2"/>
  <c r="X1863" i="2"/>
  <c r="AR1978" i="2"/>
  <c r="AD1978" i="2"/>
  <c r="S1024" i="6"/>
  <c r="W408" i="6"/>
  <c r="V408" i="6"/>
  <c r="V860" i="6"/>
  <c r="W860" i="6"/>
  <c r="AR1583" i="2"/>
  <c r="X1890" i="2"/>
  <c r="AH1676" i="2"/>
  <c r="X1799" i="2"/>
  <c r="AH1302" i="2"/>
  <c r="AD1482" i="2"/>
  <c r="W155" i="6"/>
  <c r="V155" i="6"/>
  <c r="AH1278" i="2"/>
  <c r="AH1141" i="2"/>
  <c r="AH1842" i="2"/>
  <c r="AR1644" i="2"/>
  <c r="X1153" i="2"/>
  <c r="AH1713" i="2"/>
  <c r="AH1166" i="2"/>
  <c r="AR1851" i="2"/>
  <c r="V294" i="6"/>
  <c r="W294" i="6"/>
  <c r="AH1574" i="2"/>
  <c r="AR1718" i="2"/>
  <c r="AH1106" i="2"/>
  <c r="AH1478" i="2"/>
  <c r="AR1253" i="2"/>
  <c r="V750" i="6"/>
  <c r="W750" i="6"/>
  <c r="V904" i="6"/>
  <c r="W904" i="6"/>
  <c r="X1520" i="2"/>
  <c r="X1754" i="2"/>
  <c r="AH1434" i="2"/>
  <c r="X1402" i="2"/>
  <c r="X1098" i="2"/>
  <c r="AR1137" i="2"/>
  <c r="V703" i="6"/>
  <c r="W703" i="6"/>
  <c r="AN1847" i="2"/>
  <c r="AB924" i="6"/>
  <c r="AC924" i="6"/>
  <c r="AC825" i="6"/>
  <c r="AB825" i="6"/>
  <c r="AB732" i="6"/>
  <c r="AC732" i="6"/>
  <c r="AB568" i="6"/>
  <c r="AC568" i="6"/>
  <c r="AB674" i="6"/>
  <c r="AC674" i="6"/>
  <c r="AB379" i="6"/>
  <c r="AC379" i="6"/>
  <c r="AB184" i="6"/>
  <c r="AC184" i="6"/>
  <c r="AB192" i="6"/>
  <c r="AC192" i="6"/>
  <c r="AB287" i="6"/>
  <c r="AC287" i="6"/>
  <c r="AC914" i="6"/>
  <c r="AB914" i="6"/>
  <c r="AB653" i="6"/>
  <c r="AC653" i="6"/>
  <c r="AB46" i="6"/>
  <c r="AC46" i="6"/>
  <c r="AB353" i="6"/>
  <c r="AC353" i="6"/>
  <c r="AB888" i="6"/>
  <c r="AC888" i="6"/>
  <c r="AN1253" i="2"/>
  <c r="AN2012" i="2"/>
  <c r="AN1466" i="2"/>
  <c r="AB148" i="6"/>
  <c r="AC148" i="6"/>
  <c r="AR1509" i="2"/>
  <c r="X1804" i="2"/>
  <c r="AR1071" i="2"/>
  <c r="AR1964" i="2"/>
  <c r="X1282" i="2"/>
  <c r="X1896" i="2"/>
  <c r="V143" i="6"/>
  <c r="W143" i="6"/>
  <c r="AD1411" i="2"/>
  <c r="AD2024" i="2"/>
  <c r="AD1065" i="2"/>
  <c r="V82" i="6"/>
  <c r="W82" i="6"/>
  <c r="AH1054" i="2"/>
  <c r="AR2003" i="2"/>
  <c r="X1369" i="2"/>
  <c r="AH1197" i="2"/>
  <c r="AR1742" i="2"/>
  <c r="X1405" i="2"/>
  <c r="V836" i="6"/>
  <c r="W836" i="6"/>
  <c r="W47" i="6"/>
  <c r="V47" i="6"/>
  <c r="V260" i="6"/>
  <c r="W260" i="6"/>
  <c r="V695" i="6"/>
  <c r="W695" i="6"/>
  <c r="P1008" i="6"/>
  <c r="Q1008" i="6"/>
  <c r="P786" i="6"/>
  <c r="Q786" i="6"/>
  <c r="P762" i="6"/>
  <c r="Q762" i="6"/>
  <c r="Q686" i="6"/>
  <c r="P686" i="6"/>
  <c r="P739" i="6"/>
  <c r="Q739" i="6"/>
  <c r="P687" i="6"/>
  <c r="Q687" i="6"/>
  <c r="T1531" i="2"/>
  <c r="T1475" i="2"/>
  <c r="T1250" i="2"/>
  <c r="P932" i="6"/>
  <c r="Q932" i="6"/>
  <c r="Q384" i="6"/>
  <c r="P384" i="6"/>
  <c r="Q977" i="6"/>
  <c r="P977" i="6"/>
  <c r="Q629" i="6"/>
  <c r="P629" i="6"/>
  <c r="P110" i="6"/>
  <c r="Q110" i="6"/>
  <c r="P532" i="6"/>
  <c r="Q532" i="6"/>
  <c r="AH1860" i="2"/>
  <c r="AH1229" i="2"/>
  <c r="X1739" i="2"/>
  <c r="X1581" i="2"/>
  <c r="AR1289" i="2"/>
  <c r="AR1578" i="2"/>
  <c r="AR1920" i="2"/>
  <c r="AR1332" i="2"/>
  <c r="V395" i="6"/>
  <c r="W395" i="6"/>
  <c r="AD1177" i="2"/>
  <c r="V892" i="6"/>
  <c r="W892" i="6"/>
  <c r="V914" i="6"/>
  <c r="W914" i="6"/>
  <c r="AR1183" i="2"/>
  <c r="AR1389" i="2"/>
  <c r="AR1664" i="2"/>
  <c r="AH1527" i="2"/>
  <c r="X1768" i="2"/>
  <c r="X1177" i="2"/>
  <c r="AD1294" i="2"/>
  <c r="AD1507" i="2"/>
  <c r="V908" i="6"/>
  <c r="W908" i="6"/>
  <c r="AR1867" i="2"/>
  <c r="X1026" i="2"/>
  <c r="AD1308" i="2"/>
  <c r="X1107" i="2"/>
  <c r="X1645" i="2"/>
  <c r="AR1807" i="2"/>
  <c r="AD1209" i="2"/>
  <c r="V371" i="6"/>
  <c r="W371" i="6"/>
  <c r="AR1202" i="2"/>
  <c r="AH1932" i="2"/>
  <c r="AD1375" i="2"/>
  <c r="V177" i="6"/>
  <c r="W177" i="6"/>
  <c r="AD1105" i="2"/>
  <c r="V291" i="6"/>
  <c r="W291" i="6"/>
  <c r="AB948" i="6"/>
  <c r="AC948" i="6"/>
  <c r="AB579" i="6"/>
  <c r="AC579" i="6"/>
  <c r="AB917" i="6"/>
  <c r="AC917" i="6"/>
  <c r="AB462" i="6"/>
  <c r="AC462" i="6"/>
  <c r="AC626" i="6"/>
  <c r="AB626" i="6"/>
  <c r="AB605" i="6"/>
  <c r="AC605" i="6"/>
  <c r="AB384" i="6"/>
  <c r="AC384" i="6"/>
  <c r="AB254" i="6"/>
  <c r="AC254" i="6"/>
  <c r="AB152" i="6"/>
  <c r="AC152" i="6"/>
  <c r="AB153" i="6"/>
  <c r="AC153" i="6"/>
  <c r="AB120" i="6"/>
  <c r="AC120" i="6"/>
  <c r="AB104" i="6"/>
  <c r="AC104" i="6"/>
  <c r="AB707" i="6"/>
  <c r="AC707" i="6"/>
  <c r="AB756" i="6"/>
  <c r="AC756" i="6"/>
  <c r="AB854" i="6"/>
  <c r="AC854" i="6"/>
  <c r="AH1892" i="2"/>
  <c r="AH1406" i="2"/>
  <c r="AH1222" i="2"/>
  <c r="V691" i="6"/>
  <c r="W691" i="6"/>
  <c r="V153" i="6"/>
  <c r="W153" i="6"/>
  <c r="P934" i="6"/>
  <c r="Q934" i="6"/>
  <c r="P549" i="6"/>
  <c r="Q549" i="6"/>
  <c r="Q135" i="6"/>
  <c r="P135" i="6"/>
  <c r="P857" i="6"/>
  <c r="Q857" i="6"/>
  <c r="P335" i="6"/>
  <c r="Q335" i="6"/>
  <c r="P57" i="6"/>
  <c r="Q57" i="6"/>
  <c r="P97" i="6"/>
  <c r="Q97" i="6"/>
  <c r="T1301" i="2"/>
  <c r="P145" i="6"/>
  <c r="Q145" i="6"/>
  <c r="P815" i="6"/>
  <c r="Q815" i="6"/>
  <c r="P370" i="6"/>
  <c r="Q370" i="6"/>
  <c r="AH1396" i="2"/>
  <c r="W232" i="6"/>
  <c r="V232" i="6"/>
  <c r="V433" i="6"/>
  <c r="W433" i="6"/>
  <c r="V709" i="6"/>
  <c r="W709" i="6"/>
  <c r="V453" i="6"/>
  <c r="W453" i="6"/>
  <c r="V613" i="6"/>
  <c r="W613" i="6"/>
  <c r="X1110" i="2"/>
  <c r="AH1126" i="2"/>
  <c r="V553" i="6"/>
  <c r="W553" i="6"/>
  <c r="V198" i="6"/>
  <c r="W198" i="6"/>
  <c r="V766" i="6"/>
  <c r="W766" i="6"/>
  <c r="V112" i="6"/>
  <c r="W112" i="6"/>
  <c r="V439" i="6"/>
  <c r="W439" i="6"/>
  <c r="V620" i="6"/>
  <c r="W620" i="6"/>
  <c r="AH1919" i="2"/>
  <c r="V126" i="6"/>
  <c r="W126" i="6"/>
  <c r="AB861" i="6"/>
  <c r="AC861" i="6"/>
  <c r="AB892" i="6"/>
  <c r="AC892" i="6"/>
  <c r="AB748" i="6"/>
  <c r="AC748" i="6"/>
  <c r="AB845" i="6"/>
  <c r="AC845" i="6"/>
  <c r="AB700" i="6"/>
  <c r="AC700" i="6"/>
  <c r="AB577" i="6"/>
  <c r="AC577" i="6"/>
  <c r="AB552" i="6"/>
  <c r="AC552" i="6"/>
  <c r="AB360" i="6"/>
  <c r="AC360" i="6"/>
  <c r="AC488" i="6"/>
  <c r="AB488" i="6"/>
  <c r="AB129" i="6"/>
  <c r="AC129" i="6"/>
  <c r="AB75" i="6"/>
  <c r="AC75" i="6"/>
  <c r="AB290" i="6"/>
  <c r="AC290" i="6"/>
  <c r="AB301" i="6"/>
  <c r="AC301" i="6"/>
  <c r="AB259" i="6"/>
  <c r="AC259" i="6"/>
  <c r="AC842" i="6"/>
  <c r="AB842" i="6"/>
  <c r="AC413" i="6"/>
  <c r="AB413" i="6"/>
  <c r="AC874" i="6"/>
  <c r="AB874" i="6"/>
  <c r="AN1887" i="2"/>
  <c r="AB275" i="6"/>
  <c r="AC275" i="6"/>
  <c r="AC630" i="6"/>
  <c r="AB630" i="6"/>
  <c r="X1894" i="2"/>
  <c r="V509" i="6"/>
  <c r="W509" i="6"/>
  <c r="V989" i="6"/>
  <c r="W989" i="6"/>
  <c r="V950" i="6"/>
  <c r="W950" i="6"/>
  <c r="V128" i="6"/>
  <c r="W128" i="6"/>
  <c r="V63" i="6"/>
  <c r="W63" i="6"/>
  <c r="V515" i="6"/>
  <c r="W515" i="6"/>
  <c r="P845" i="6"/>
  <c r="Q845" i="6"/>
  <c r="P577" i="6"/>
  <c r="Q577" i="6"/>
  <c r="T1515" i="2"/>
  <c r="P800" i="6"/>
  <c r="Q800" i="6"/>
  <c r="P697" i="6"/>
  <c r="Q697" i="6"/>
  <c r="P752" i="6"/>
  <c r="Q752" i="6"/>
  <c r="P673" i="6"/>
  <c r="Q673" i="6"/>
  <c r="T1777" i="2"/>
  <c r="P349" i="6"/>
  <c r="Q349" i="6"/>
  <c r="P139" i="6"/>
  <c r="Q139" i="6"/>
  <c r="P459" i="6"/>
  <c r="Q459" i="6"/>
  <c r="P109" i="6"/>
  <c r="Q109" i="6"/>
  <c r="Q104" i="6"/>
  <c r="P104" i="6"/>
  <c r="P321" i="6"/>
  <c r="Q321" i="6"/>
  <c r="T1036" i="2"/>
  <c r="P693" i="6"/>
  <c r="Q693" i="6"/>
  <c r="P87" i="6"/>
  <c r="Q87" i="6"/>
  <c r="P177" i="6"/>
  <c r="Q177" i="6"/>
  <c r="AH1882" i="2"/>
  <c r="T1882" i="2"/>
  <c r="AH1954" i="2"/>
  <c r="AR1834" i="2"/>
  <c r="V627" i="6"/>
  <c r="W627" i="6"/>
  <c r="V773" i="6"/>
  <c r="W773" i="6"/>
  <c r="V638" i="6"/>
  <c r="W638" i="6"/>
  <c r="AR1135" i="2"/>
  <c r="AH1975" i="2"/>
  <c r="V383" i="6"/>
  <c r="W383" i="6"/>
  <c r="X1994" i="2"/>
  <c r="V796" i="6"/>
  <c r="W796" i="6"/>
  <c r="AR1266" i="2"/>
  <c r="AR1774" i="2"/>
  <c r="V493" i="6"/>
  <c r="W493" i="6"/>
  <c r="V574" i="6"/>
  <c r="W574" i="6"/>
  <c r="V570" i="6"/>
  <c r="W570" i="6"/>
  <c r="V1014" i="6"/>
  <c r="W1014" i="6"/>
  <c r="X1346" i="2"/>
  <c r="AR1968" i="2"/>
  <c r="V628" i="6"/>
  <c r="W628" i="6"/>
  <c r="X2016" i="2"/>
  <c r="AR1621" i="2"/>
  <c r="V955" i="6"/>
  <c r="W955" i="6"/>
  <c r="AB968" i="6"/>
  <c r="AC968" i="6"/>
  <c r="AB1013" i="6"/>
  <c r="AC1013" i="6"/>
  <c r="AB987" i="6"/>
  <c r="AC987" i="6"/>
  <c r="AB879" i="6"/>
  <c r="AC879" i="6"/>
  <c r="AB601" i="6"/>
  <c r="AC601" i="6"/>
  <c r="AB686" i="6"/>
  <c r="AC686" i="6"/>
  <c r="AC665" i="6"/>
  <c r="AB665" i="6"/>
  <c r="AB763" i="6"/>
  <c r="AC763" i="6"/>
  <c r="AB697" i="6"/>
  <c r="AC697" i="6"/>
  <c r="AB515" i="6"/>
  <c r="AC515" i="6"/>
  <c r="AB536" i="6"/>
  <c r="AC536" i="6"/>
  <c r="AB201" i="6"/>
  <c r="AC201" i="6"/>
  <c r="AB76" i="6"/>
  <c r="AC76" i="6"/>
  <c r="AN1403" i="2"/>
  <c r="AB77" i="6"/>
  <c r="AC77" i="6"/>
  <c r="AC188" i="6"/>
  <c r="AB188" i="6"/>
  <c r="AC367" i="6"/>
  <c r="AB367" i="6"/>
  <c r="AB196" i="6"/>
  <c r="AC196" i="6"/>
  <c r="AB1002" i="6"/>
  <c r="AC1002" i="6"/>
  <c r="AC195" i="6"/>
  <c r="AB195" i="6"/>
  <c r="AN1256" i="2"/>
  <c r="AB199" i="6"/>
  <c r="AC199" i="6"/>
  <c r="AB434" i="6"/>
  <c r="AC434" i="6"/>
  <c r="AB628" i="6"/>
  <c r="AC628" i="6"/>
  <c r="AR1793" i="2"/>
  <c r="X1745" i="2"/>
  <c r="V660" i="6"/>
  <c r="W660" i="6"/>
  <c r="V535" i="6"/>
  <c r="W535" i="6"/>
  <c r="V323" i="6"/>
  <c r="W323" i="6"/>
  <c r="P770" i="6"/>
  <c r="Q770" i="6"/>
  <c r="Q976" i="6"/>
  <c r="P976" i="6"/>
  <c r="P592" i="6"/>
  <c r="Q592" i="6"/>
  <c r="P654" i="6"/>
  <c r="Q654" i="6"/>
  <c r="P665" i="6"/>
  <c r="Q665" i="6"/>
  <c r="P452" i="6"/>
  <c r="Q452" i="6"/>
  <c r="P641" i="6"/>
  <c r="Q641" i="6"/>
  <c r="P611" i="6"/>
  <c r="Q611" i="6"/>
  <c r="Q851" i="6"/>
  <c r="P851" i="6"/>
  <c r="P79" i="6"/>
  <c r="Q79" i="6"/>
  <c r="T1025" i="2"/>
  <c r="R2025" i="2"/>
  <c r="T1400" i="2"/>
  <c r="T2005" i="2"/>
  <c r="P481" i="6"/>
  <c r="Q481" i="6"/>
  <c r="P613" i="6"/>
  <c r="Q613" i="6"/>
  <c r="P180" i="6"/>
  <c r="Q180" i="6"/>
  <c r="P353" i="6"/>
  <c r="Q353" i="6"/>
  <c r="P667" i="6"/>
  <c r="Q667" i="6"/>
  <c r="T1068" i="2"/>
  <c r="Q826" i="6"/>
  <c r="P826" i="6"/>
  <c r="P307" i="6"/>
  <c r="Q307" i="6"/>
  <c r="P143" i="6"/>
  <c r="Q143" i="6"/>
  <c r="AH1968" i="2"/>
  <c r="X1333" i="2"/>
  <c r="V557" i="6"/>
  <c r="W557" i="6"/>
  <c r="V842" i="6"/>
  <c r="W842" i="6"/>
  <c r="V767" i="6"/>
  <c r="W767" i="6"/>
  <c r="V930" i="6"/>
  <c r="W930" i="6"/>
  <c r="V777" i="6"/>
  <c r="W777" i="6"/>
  <c r="AH1152" i="2"/>
  <c r="AD1570" i="2"/>
  <c r="V130" i="6"/>
  <c r="W130" i="6"/>
  <c r="V234" i="6"/>
  <c r="W234" i="6"/>
  <c r="V1008" i="6"/>
  <c r="W1008" i="6"/>
  <c r="AH1271" i="2"/>
  <c r="V97" i="6"/>
  <c r="W97" i="6"/>
  <c r="V366" i="6"/>
  <c r="W366" i="6"/>
  <c r="AH2017" i="2"/>
  <c r="AD1724" i="2"/>
  <c r="V952" i="6"/>
  <c r="W952" i="6"/>
  <c r="V806" i="6"/>
  <c r="W806" i="6"/>
  <c r="AR1301" i="2"/>
  <c r="V276" i="6"/>
  <c r="W276" i="6"/>
  <c r="W496" i="6"/>
  <c r="V496" i="6"/>
  <c r="V909" i="6"/>
  <c r="W909" i="6"/>
  <c r="AB932" i="6"/>
  <c r="AC932" i="6"/>
  <c r="AC877" i="6"/>
  <c r="AB877" i="6"/>
  <c r="AB964" i="6"/>
  <c r="AC964" i="6"/>
  <c r="AB387" i="6"/>
  <c r="AC387" i="6"/>
  <c r="AB788" i="6"/>
  <c r="AC788" i="6"/>
  <c r="AB586" i="6"/>
  <c r="AC586" i="6"/>
  <c r="AB518" i="6"/>
  <c r="AC518" i="6"/>
  <c r="AB328" i="6"/>
  <c r="AC328" i="6"/>
  <c r="AB293" i="6"/>
  <c r="AC293" i="6"/>
  <c r="AB262" i="6"/>
  <c r="AC262" i="6"/>
  <c r="AB264" i="6"/>
  <c r="AC264" i="6"/>
  <c r="AB992" i="6"/>
  <c r="AC992" i="6"/>
  <c r="AB765" i="6"/>
  <c r="AC765" i="6"/>
  <c r="AB943" i="6"/>
  <c r="AC943" i="6"/>
  <c r="AC755" i="6"/>
  <c r="AB755" i="6"/>
  <c r="AB689" i="6"/>
  <c r="AC689" i="6"/>
  <c r="AB1012" i="6"/>
  <c r="AC1012" i="6"/>
  <c r="AR1401" i="2"/>
  <c r="X1771" i="2"/>
  <c r="X1595" i="2"/>
  <c r="AH1407" i="2"/>
  <c r="AH1639" i="2"/>
  <c r="V997" i="6"/>
  <c r="W997" i="6"/>
  <c r="V312" i="6"/>
  <c r="W312" i="6"/>
  <c r="V331" i="6"/>
  <c r="W331" i="6"/>
  <c r="W365" i="6"/>
  <c r="V365" i="6"/>
  <c r="P955" i="6"/>
  <c r="Q955" i="6"/>
  <c r="P789" i="6"/>
  <c r="Q789" i="6"/>
  <c r="P820" i="6"/>
  <c r="Q820" i="6"/>
  <c r="P962" i="6"/>
  <c r="Q962" i="6"/>
  <c r="T1881" i="2"/>
  <c r="P765" i="6"/>
  <c r="Q765" i="6"/>
  <c r="P648" i="6"/>
  <c r="Q648" i="6"/>
  <c r="Q453" i="6"/>
  <c r="P453" i="6"/>
  <c r="T1491" i="2"/>
  <c r="P293" i="6"/>
  <c r="Q293" i="6"/>
  <c r="P533" i="6"/>
  <c r="Q533" i="6"/>
  <c r="P412" i="6"/>
  <c r="Q412" i="6"/>
  <c r="P142" i="6"/>
  <c r="Q142" i="6"/>
  <c r="P187" i="6"/>
  <c r="Q187" i="6"/>
  <c r="T1929" i="2"/>
  <c r="P185" i="6"/>
  <c r="Q185" i="6"/>
  <c r="T1130" i="2"/>
  <c r="P513" i="6"/>
  <c r="Q513" i="6"/>
  <c r="P48" i="6"/>
  <c r="Q48" i="6"/>
  <c r="P375" i="6"/>
  <c r="Q375" i="6"/>
  <c r="P916" i="6"/>
  <c r="Q916" i="6"/>
  <c r="P716" i="6"/>
  <c r="Q716" i="6"/>
  <c r="P424" i="6"/>
  <c r="Q424" i="6"/>
  <c r="P455" i="6"/>
  <c r="Q455" i="6"/>
  <c r="T1459" i="2"/>
  <c r="Q305" i="6"/>
  <c r="P305" i="6"/>
  <c r="P630" i="6"/>
  <c r="Q630" i="6"/>
  <c r="AH1238" i="2"/>
  <c r="AR2021" i="2"/>
  <c r="AH1199" i="2"/>
  <c r="AR1587" i="2"/>
  <c r="I934" i="2"/>
  <c r="T886" i="2"/>
  <c r="S433" i="2"/>
  <c r="V433" i="2" s="1"/>
  <c r="I433" i="2"/>
  <c r="T122" i="2"/>
  <c r="I622" i="2"/>
  <c r="P20" i="2"/>
  <c r="T20" i="2"/>
  <c r="U611" i="2"/>
  <c r="I267" i="2"/>
  <c r="S946" i="2"/>
  <c r="V946" i="2" s="1"/>
  <c r="I946" i="2"/>
  <c r="H164" i="7"/>
  <c r="P515" i="2"/>
  <c r="T515" i="2"/>
  <c r="I479" i="2"/>
  <c r="L176" i="2"/>
  <c r="M176" i="2"/>
  <c r="N176" i="2" s="1"/>
  <c r="P176" i="2"/>
  <c r="S176" i="2"/>
  <c r="V176" i="2" s="1"/>
  <c r="W176" i="2" s="1"/>
  <c r="T445" i="2"/>
  <c r="I463" i="2"/>
  <c r="I977" i="2"/>
  <c r="T416" i="2"/>
  <c r="I914" i="2"/>
  <c r="S761" i="2"/>
  <c r="V761" i="2" s="1"/>
  <c r="I761" i="2"/>
  <c r="T297" i="2"/>
  <c r="T275" i="2"/>
  <c r="T172" i="2"/>
  <c r="T36" i="2"/>
  <c r="Y36" i="2" s="1"/>
  <c r="T388" i="2"/>
  <c r="T244" i="2"/>
  <c r="I917" i="2"/>
  <c r="T334" i="2"/>
  <c r="I1006" i="2"/>
  <c r="T669" i="2"/>
  <c r="T688" i="2"/>
  <c r="T377" i="2"/>
  <c r="I302" i="2"/>
  <c r="T838" i="2"/>
  <c r="I176" i="2"/>
  <c r="T761" i="2"/>
  <c r="S516" i="2"/>
  <c r="V516" i="2" s="1"/>
  <c r="I516" i="2"/>
  <c r="I824" i="2"/>
  <c r="T481" i="2"/>
  <c r="I177" i="2"/>
  <c r="I960" i="2"/>
  <c r="Y112" i="2"/>
  <c r="M157" i="2"/>
  <c r="N157" i="2" s="1"/>
  <c r="P157" i="2"/>
  <c r="L157" i="2"/>
  <c r="S157" i="2"/>
  <c r="I395" i="2"/>
  <c r="T530" i="2"/>
  <c r="S354" i="2"/>
  <c r="V354" i="2" s="1"/>
  <c r="W354" i="2" s="1"/>
  <c r="I354" i="2"/>
  <c r="I305" i="2"/>
  <c r="T756" i="2"/>
  <c r="I289" i="2"/>
  <c r="I496" i="2"/>
  <c r="I74" i="2"/>
  <c r="P823" i="2"/>
  <c r="T823" i="2"/>
  <c r="T773" i="2"/>
  <c r="T749" i="2"/>
  <c r="I639" i="2"/>
  <c r="I282" i="2"/>
  <c r="T565" i="2"/>
  <c r="T599" i="2"/>
  <c r="I200" i="2"/>
  <c r="I219" i="2"/>
  <c r="T166" i="2"/>
  <c r="I843" i="2"/>
  <c r="I779" i="2"/>
  <c r="T1012" i="2"/>
  <c r="T343" i="2"/>
  <c r="T581" i="2"/>
  <c r="T340" i="2"/>
  <c r="Y340" i="2" s="1"/>
  <c r="I784" i="2"/>
  <c r="I673" i="2"/>
  <c r="I760" i="2"/>
  <c r="I594" i="2"/>
  <c r="I502" i="2"/>
  <c r="I489" i="2"/>
  <c r="I77" i="2"/>
  <c r="I631" i="2"/>
  <c r="T929" i="2"/>
  <c r="S484" i="2"/>
  <c r="V484" i="2" s="1"/>
  <c r="W484" i="2" s="1"/>
  <c r="I484" i="2"/>
  <c r="I252" i="2"/>
  <c r="T213" i="2"/>
  <c r="T267" i="2"/>
  <c r="T73" i="2"/>
  <c r="I706" i="2"/>
  <c r="I699" i="2"/>
  <c r="I487" i="2"/>
  <c r="I1016" i="2"/>
  <c r="L785" i="2"/>
  <c r="U785" i="2" s="1"/>
  <c r="T785" i="2"/>
  <c r="I361" i="2"/>
  <c r="T988" i="2"/>
  <c r="S145" i="2"/>
  <c r="V145" i="2" s="1"/>
  <c r="I145" i="2"/>
  <c r="U145" i="2" s="1"/>
  <c r="I76" i="2"/>
  <c r="T459" i="2"/>
  <c r="T592" i="2"/>
  <c r="L32" i="2"/>
  <c r="T32" i="2"/>
  <c r="I749" i="2"/>
  <c r="I856" i="2"/>
  <c r="L159" i="2"/>
  <c r="T159" i="2"/>
  <c r="Y159" i="2" s="1"/>
  <c r="T841" i="2"/>
  <c r="I107" i="2"/>
  <c r="S833" i="2"/>
  <c r="V833" i="2" s="1"/>
  <c r="W833" i="2" s="1"/>
  <c r="I833" i="2"/>
  <c r="P330" i="2"/>
  <c r="T330" i="2"/>
  <c r="T174" i="2"/>
  <c r="I277" i="2"/>
  <c r="T289" i="2"/>
  <c r="T745" i="2"/>
  <c r="P458" i="2"/>
  <c r="L458" i="2"/>
  <c r="U458" i="2" s="1"/>
  <c r="M458" i="2"/>
  <c r="N458" i="2" s="1"/>
  <c r="S458" i="2"/>
  <c r="I253" i="2"/>
  <c r="T196" i="2"/>
  <c r="I232" i="2"/>
  <c r="T575" i="2"/>
  <c r="S63" i="2"/>
  <c r="V63" i="2" s="1"/>
  <c r="W63" i="2" s="1"/>
  <c r="I63" i="2"/>
  <c r="I674" i="2"/>
  <c r="I406" i="2"/>
  <c r="T405" i="2"/>
  <c r="I412" i="2"/>
  <c r="T420" i="2"/>
  <c r="I209" i="2"/>
  <c r="T814" i="2"/>
  <c r="T505" i="2"/>
  <c r="T132" i="2"/>
  <c r="T985" i="2"/>
  <c r="I806" i="2"/>
  <c r="I473" i="2"/>
  <c r="I152" i="2"/>
  <c r="I69" i="2"/>
  <c r="T128" i="2"/>
  <c r="Y128" i="2" s="1"/>
  <c r="T428" i="2"/>
  <c r="T67" i="2"/>
  <c r="T412" i="2"/>
  <c r="T712" i="2"/>
  <c r="I250" i="2"/>
  <c r="I920" i="2"/>
  <c r="P805" i="2"/>
  <c r="L805" i="2"/>
  <c r="U805" i="2" s="1"/>
  <c r="M805" i="2"/>
  <c r="N805" i="2" s="1"/>
  <c r="S805" i="2"/>
  <c r="V805" i="2" s="1"/>
  <c r="I598" i="2"/>
  <c r="T981" i="2"/>
  <c r="I161" i="2"/>
  <c r="T372" i="2"/>
  <c r="I841" i="2"/>
  <c r="I20" i="2"/>
  <c r="T672" i="2"/>
  <c r="I377" i="2"/>
  <c r="I226" i="2"/>
  <c r="I738" i="2"/>
  <c r="I233" i="2"/>
  <c r="I22" i="2"/>
  <c r="M445" i="2"/>
  <c r="N445" i="2" s="1"/>
  <c r="P445" i="2"/>
  <c r="L445" i="2"/>
  <c r="S445" i="2"/>
  <c r="H560" i="7"/>
  <c r="M796" i="2"/>
  <c r="N796" i="2" s="1"/>
  <c r="P796" i="2"/>
  <c r="L796" i="2"/>
  <c r="U796" i="2" s="1"/>
  <c r="S796" i="2"/>
  <c r="H235" i="7"/>
  <c r="L171" i="2"/>
  <c r="M171" i="2"/>
  <c r="N171" i="2" s="1"/>
  <c r="P171" i="2"/>
  <c r="S171" i="2"/>
  <c r="H94" i="7"/>
  <c r="H268" i="7"/>
  <c r="M586" i="2"/>
  <c r="N586" i="2" s="1"/>
  <c r="P586" i="2"/>
  <c r="S586" i="2"/>
  <c r="L268" i="2"/>
  <c r="M268" i="2"/>
  <c r="N268" i="2" s="1"/>
  <c r="P268" i="2"/>
  <c r="S268" i="2"/>
  <c r="H218" i="7"/>
  <c r="H481" i="7"/>
  <c r="L720" i="2"/>
  <c r="M720" i="2"/>
  <c r="N720" i="2" s="1"/>
  <c r="P720" i="2"/>
  <c r="S720" i="2"/>
  <c r="V720" i="2" s="1"/>
  <c r="W720" i="2" s="1"/>
  <c r="H110" i="7"/>
  <c r="H944" i="7"/>
  <c r="P817" i="2"/>
  <c r="L817" i="2"/>
  <c r="M817" i="2"/>
  <c r="N817" i="2" s="1"/>
  <c r="S817" i="2"/>
  <c r="H738" i="7"/>
  <c r="H571" i="7"/>
  <c r="P518" i="2"/>
  <c r="L518" i="2"/>
  <c r="M518" i="2"/>
  <c r="N518" i="2" s="1"/>
  <c r="S518" i="2"/>
  <c r="L793" i="2"/>
  <c r="U793" i="2" s="1"/>
  <c r="M793" i="2"/>
  <c r="N793" i="2" s="1"/>
  <c r="P793" i="2"/>
  <c r="S793" i="2"/>
  <c r="V793" i="2" s="1"/>
  <c r="W793" i="2" s="1"/>
  <c r="H496" i="7"/>
  <c r="P928" i="2"/>
  <c r="L928" i="2"/>
  <c r="M928" i="2"/>
  <c r="N928" i="2" s="1"/>
  <c r="S928" i="2"/>
  <c r="L851" i="2"/>
  <c r="U851" i="2" s="1"/>
  <c r="M851" i="2"/>
  <c r="N851" i="2" s="1"/>
  <c r="P851" i="2"/>
  <c r="S851" i="2"/>
  <c r="V851" i="2" s="1"/>
  <c r="W851" i="2" s="1"/>
  <c r="H787" i="7"/>
  <c r="H76" i="7"/>
  <c r="H374" i="7"/>
  <c r="H606" i="7"/>
  <c r="H311" i="7"/>
  <c r="L508" i="2"/>
  <c r="M508" i="2"/>
  <c r="N508" i="2" s="1"/>
  <c r="P508" i="2"/>
  <c r="S508" i="2"/>
  <c r="M549" i="2"/>
  <c r="N549" i="2" s="1"/>
  <c r="P549" i="2"/>
  <c r="L549" i="2"/>
  <c r="S549" i="2"/>
  <c r="H532" i="7"/>
  <c r="H176" i="7"/>
  <c r="H601" i="7"/>
  <c r="H267" i="7"/>
  <c r="M897" i="2"/>
  <c r="N897" i="2" s="1"/>
  <c r="P897" i="2"/>
  <c r="L897" i="2"/>
  <c r="S897" i="2"/>
  <c r="V897" i="2" s="1"/>
  <c r="H827" i="7"/>
  <c r="H725" i="7"/>
  <c r="H745" i="7"/>
  <c r="H883" i="7"/>
  <c r="L155" i="2"/>
  <c r="U155" i="2" s="1"/>
  <c r="M155" i="2"/>
  <c r="N155" i="2" s="1"/>
  <c r="P155" i="2"/>
  <c r="S155" i="2"/>
  <c r="H963" i="7"/>
  <c r="P463" i="2"/>
  <c r="L463" i="2"/>
  <c r="M463" i="2"/>
  <c r="N463" i="2" s="1"/>
  <c r="S463" i="2"/>
  <c r="H375" i="7"/>
  <c r="M819" i="2"/>
  <c r="N819" i="2" s="1"/>
  <c r="P819" i="2"/>
  <c r="L819" i="2"/>
  <c r="S819" i="2"/>
  <c r="M998" i="2"/>
  <c r="N998" i="2" s="1"/>
  <c r="L998" i="2"/>
  <c r="U998" i="2" s="1"/>
  <c r="P998" i="2"/>
  <c r="S998" i="2"/>
  <c r="H683" i="7"/>
  <c r="H846" i="7"/>
  <c r="H760" i="7"/>
  <c r="P126" i="2"/>
  <c r="L126" i="2"/>
  <c r="U126" i="2" s="1"/>
  <c r="M126" i="2"/>
  <c r="N126" i="2" s="1"/>
  <c r="S126" i="2"/>
  <c r="M921" i="2"/>
  <c r="N921" i="2" s="1"/>
  <c r="Q921" i="2" s="1"/>
  <c r="L921" i="2"/>
  <c r="P608" i="2"/>
  <c r="L608" i="2"/>
  <c r="M608" i="2"/>
  <c r="N608" i="2" s="1"/>
  <c r="S608" i="2"/>
  <c r="M170" i="2"/>
  <c r="N170" i="2" s="1"/>
  <c r="P170" i="2"/>
  <c r="L170" i="2"/>
  <c r="S170" i="2"/>
  <c r="L679" i="2"/>
  <c r="M679" i="2"/>
  <c r="N679" i="2" s="1"/>
  <c r="P679" i="2"/>
  <c r="S679" i="2"/>
  <c r="H396" i="7"/>
  <c r="P792" i="2"/>
  <c r="L792" i="2"/>
  <c r="M792" i="2"/>
  <c r="N792" i="2" s="1"/>
  <c r="S792" i="2"/>
  <c r="H355" i="7"/>
  <c r="H113" i="7"/>
  <c r="L28" i="2"/>
  <c r="M28" i="2"/>
  <c r="N28" i="2" s="1"/>
  <c r="P28" i="2"/>
  <c r="S28" i="2"/>
  <c r="V28" i="2" s="1"/>
  <c r="W28" i="2" s="1"/>
  <c r="H774" i="7"/>
  <c r="H593" i="7"/>
  <c r="P1000" i="2"/>
  <c r="L1000" i="2"/>
  <c r="M1000" i="2"/>
  <c r="N1000" i="2" s="1"/>
  <c r="S1000" i="2"/>
  <c r="H896" i="7"/>
  <c r="H421" i="7"/>
  <c r="H878" i="7"/>
  <c r="L496" i="2"/>
  <c r="M496" i="2"/>
  <c r="N496" i="2" s="1"/>
  <c r="P496" i="2"/>
  <c r="S496" i="2"/>
  <c r="H233" i="7"/>
  <c r="H877" i="7"/>
  <c r="L105" i="2"/>
  <c r="U105" i="2" s="1"/>
  <c r="M105" i="2"/>
  <c r="N105" i="2" s="1"/>
  <c r="P105" i="2"/>
  <c r="S105" i="2"/>
  <c r="V105" i="2" s="1"/>
  <c r="H728" i="7"/>
  <c r="P428" i="2"/>
  <c r="L428" i="2"/>
  <c r="M428" i="2"/>
  <c r="N428" i="2" s="1"/>
  <c r="S428" i="2"/>
  <c r="H609" i="7"/>
  <c r="H990" i="7"/>
  <c r="L127" i="2"/>
  <c r="M127" i="2"/>
  <c r="N127" i="2" s="1"/>
  <c r="P127" i="2"/>
  <c r="S127" i="2"/>
  <c r="V127" i="2" s="1"/>
  <c r="H202" i="7"/>
  <c r="M203" i="2"/>
  <c r="N203" i="2" s="1"/>
  <c r="P203" i="2"/>
  <c r="L203" i="2"/>
  <c r="U203" i="2" s="1"/>
  <c r="S203" i="2"/>
  <c r="V203" i="2" s="1"/>
  <c r="W203" i="2" s="1"/>
  <c r="P180" i="2"/>
  <c r="L180" i="2"/>
  <c r="U180" i="2" s="1"/>
  <c r="M180" i="2"/>
  <c r="N180" i="2" s="1"/>
  <c r="S180" i="2"/>
  <c r="V180" i="2" s="1"/>
  <c r="W180" i="2" s="1"/>
  <c r="H171" i="7"/>
  <c r="M543" i="2"/>
  <c r="N543" i="2" s="1"/>
  <c r="P543" i="2"/>
  <c r="L543" i="2"/>
  <c r="S543" i="2"/>
  <c r="H478" i="7"/>
  <c r="P838" i="2"/>
  <c r="L838" i="2"/>
  <c r="U838" i="2" s="1"/>
  <c r="M838" i="2"/>
  <c r="N838" i="2" s="1"/>
  <c r="S838" i="2"/>
  <c r="L615" i="2"/>
  <c r="U615" i="2" s="1"/>
  <c r="M615" i="2"/>
  <c r="N615" i="2" s="1"/>
  <c r="P615" i="2"/>
  <c r="S615" i="2"/>
  <c r="V615" i="2" s="1"/>
  <c r="M827" i="2"/>
  <c r="N827" i="2" s="1"/>
  <c r="P827" i="2"/>
  <c r="L827" i="2"/>
  <c r="U827" i="2" s="1"/>
  <c r="S827" i="2"/>
  <c r="M245" i="2"/>
  <c r="N245" i="2" s="1"/>
  <c r="L245" i="2"/>
  <c r="U245" i="2" s="1"/>
  <c r="S245" i="2"/>
  <c r="H40" i="7"/>
  <c r="H174" i="7"/>
  <c r="P461" i="2"/>
  <c r="L461" i="2"/>
  <c r="M461" i="2"/>
  <c r="N461" i="2" s="1"/>
  <c r="S461" i="2"/>
  <c r="V461" i="2" s="1"/>
  <c r="W461" i="2" s="1"/>
  <c r="M154" i="2"/>
  <c r="N154" i="2" s="1"/>
  <c r="P154" i="2"/>
  <c r="L154" i="2"/>
  <c r="S154" i="2"/>
  <c r="V154" i="2" s="1"/>
  <c r="W154" i="2" s="1"/>
  <c r="M744" i="2"/>
  <c r="N744" i="2" s="1"/>
  <c r="P744" i="2"/>
  <c r="L744" i="2"/>
  <c r="U744" i="2" s="1"/>
  <c r="S744" i="2"/>
  <c r="L523" i="2"/>
  <c r="U523" i="2" s="1"/>
  <c r="M523" i="2"/>
  <c r="N523" i="2" s="1"/>
  <c r="P523" i="2"/>
  <c r="S523" i="2"/>
  <c r="L451" i="2"/>
  <c r="U451" i="2" s="1"/>
  <c r="M451" i="2"/>
  <c r="N451" i="2" s="1"/>
  <c r="P451" i="2"/>
  <c r="S451" i="2"/>
  <c r="V451" i="2" s="1"/>
  <c r="L806" i="2"/>
  <c r="U806" i="2" s="1"/>
  <c r="M806" i="2"/>
  <c r="N806" i="2" s="1"/>
  <c r="P806" i="2"/>
  <c r="S806" i="2"/>
  <c r="L740" i="2"/>
  <c r="U740" i="2" s="1"/>
  <c r="M740" i="2"/>
  <c r="N740" i="2" s="1"/>
  <c r="P740" i="2"/>
  <c r="S740" i="2"/>
  <c r="H276" i="7"/>
  <c r="H984" i="7"/>
  <c r="H947" i="7"/>
  <c r="H22" i="7"/>
  <c r="P992" i="2"/>
  <c r="L992" i="2"/>
  <c r="U992" i="2" s="1"/>
  <c r="M992" i="2"/>
  <c r="N992" i="2" s="1"/>
  <c r="S992" i="2"/>
  <c r="H433" i="7"/>
  <c r="L114" i="2"/>
  <c r="M114" i="2"/>
  <c r="N114" i="2" s="1"/>
  <c r="P114" i="2"/>
  <c r="S114" i="2"/>
  <c r="L200" i="2"/>
  <c r="M200" i="2"/>
  <c r="N200" i="2" s="1"/>
  <c r="P200" i="2"/>
  <c r="S200" i="2"/>
  <c r="V200" i="2" s="1"/>
  <c r="H823" i="7"/>
  <c r="H152" i="7"/>
  <c r="L995" i="2"/>
  <c r="U995" i="2" s="1"/>
  <c r="M995" i="2"/>
  <c r="N995" i="2" s="1"/>
  <c r="P995" i="2"/>
  <c r="S995" i="2"/>
  <c r="H997" i="7"/>
  <c r="L735" i="2"/>
  <c r="M735" i="2"/>
  <c r="N735" i="2" s="1"/>
  <c r="P735" i="2"/>
  <c r="S735" i="2"/>
  <c r="V735" i="2" s="1"/>
  <c r="W735" i="2" s="1"/>
  <c r="H575" i="7"/>
  <c r="L431" i="2"/>
  <c r="U431" i="2" s="1"/>
  <c r="M431" i="2"/>
  <c r="N431" i="2" s="1"/>
  <c r="P431" i="2"/>
  <c r="S431" i="2"/>
  <c r="H369" i="7"/>
  <c r="P56" i="2"/>
  <c r="L56" i="2"/>
  <c r="U56" i="2" s="1"/>
  <c r="M56" i="2"/>
  <c r="N56" i="2" s="1"/>
  <c r="S56" i="2"/>
  <c r="V56" i="2" s="1"/>
  <c r="W56" i="2" s="1"/>
  <c r="H451" i="7"/>
  <c r="L511" i="2"/>
  <c r="U511" i="2" s="1"/>
  <c r="M511" i="2"/>
  <c r="N511" i="2" s="1"/>
  <c r="P511" i="2"/>
  <c r="S511" i="2"/>
  <c r="H476" i="7"/>
  <c r="H842" i="7"/>
  <c r="H706" i="7"/>
  <c r="H472" i="7"/>
  <c r="H619" i="7"/>
  <c r="L334" i="2"/>
  <c r="P334" i="2"/>
  <c r="M334" i="2"/>
  <c r="N334" i="2" s="1"/>
  <c r="S334" i="2"/>
  <c r="H41" i="7"/>
  <c r="H850" i="7"/>
  <c r="H97" i="7"/>
  <c r="M514" i="2"/>
  <c r="N514" i="2" s="1"/>
  <c r="P514" i="2"/>
  <c r="S514" i="2"/>
  <c r="P510" i="2"/>
  <c r="L510" i="2"/>
  <c r="M510" i="2"/>
  <c r="N510" i="2" s="1"/>
  <c r="S510" i="2"/>
  <c r="H614" i="7"/>
  <c r="L73" i="2"/>
  <c r="M73" i="2"/>
  <c r="N73" i="2" s="1"/>
  <c r="P73" i="2"/>
  <c r="S73" i="2"/>
  <c r="V73" i="2" s="1"/>
  <c r="P215" i="2"/>
  <c r="L215" i="2"/>
  <c r="U215" i="2" s="1"/>
  <c r="M215" i="2"/>
  <c r="N215" i="2" s="1"/>
  <c r="S215" i="2"/>
  <c r="L472" i="2"/>
  <c r="M472" i="2"/>
  <c r="N472" i="2" s="1"/>
  <c r="P472" i="2"/>
  <c r="S472" i="2"/>
  <c r="V472" i="2" s="1"/>
  <c r="W472" i="2" s="1"/>
  <c r="H948" i="7"/>
  <c r="H796" i="7"/>
  <c r="L122" i="2"/>
  <c r="M122" i="2"/>
  <c r="N122" i="2" s="1"/>
  <c r="P122" i="2"/>
  <c r="S122" i="2"/>
  <c r="H861" i="7"/>
  <c r="L904" i="2"/>
  <c r="U904" i="2" s="1"/>
  <c r="P904" i="2"/>
  <c r="M904" i="2"/>
  <c r="N904" i="2" s="1"/>
  <c r="S904" i="2"/>
  <c r="V904" i="2" s="1"/>
  <c r="W904" i="2" s="1"/>
  <c r="M54" i="2"/>
  <c r="N54" i="2" s="1"/>
  <c r="L54" i="2"/>
  <c r="P54" i="2"/>
  <c r="S54" i="2"/>
  <c r="M647" i="2"/>
  <c r="N647" i="2" s="1"/>
  <c r="P647" i="2"/>
  <c r="S647" i="2"/>
  <c r="M681" i="2"/>
  <c r="N681" i="2" s="1"/>
  <c r="P681" i="2"/>
  <c r="L681" i="2"/>
  <c r="S681" i="2"/>
  <c r="H544" i="7"/>
  <c r="L747" i="2"/>
  <c r="M747" i="2"/>
  <c r="N747" i="2" s="1"/>
  <c r="P747" i="2"/>
  <c r="S747" i="2"/>
  <c r="H753" i="7"/>
  <c r="H902" i="7"/>
  <c r="H822" i="7"/>
  <c r="H483" i="7"/>
  <c r="H891" i="7"/>
  <c r="P173" i="2"/>
  <c r="L173" i="2"/>
  <c r="M173" i="2"/>
  <c r="N173" i="2" s="1"/>
  <c r="S173" i="2"/>
  <c r="P853" i="2"/>
  <c r="L853" i="2"/>
  <c r="M853" i="2"/>
  <c r="N853" i="2" s="1"/>
  <c r="S853" i="2"/>
  <c r="H414" i="7"/>
  <c r="H641" i="7"/>
  <c r="H939" i="7"/>
  <c r="H824" i="7"/>
  <c r="P1006" i="2"/>
  <c r="L1006" i="2"/>
  <c r="U1006" i="2" s="1"/>
  <c r="M1006" i="2"/>
  <c r="N1006" i="2" s="1"/>
  <c r="S1006" i="2"/>
  <c r="H516" i="7"/>
  <c r="H557" i="7"/>
  <c r="H834" i="7"/>
  <c r="H482" i="7"/>
  <c r="L74" i="2"/>
  <c r="M74" i="2"/>
  <c r="N74" i="2" s="1"/>
  <c r="P74" i="2"/>
  <c r="S74" i="2"/>
  <c r="V74" i="2" s="1"/>
  <c r="W74" i="2" s="1"/>
  <c r="L672" i="2"/>
  <c r="U672" i="2" s="1"/>
  <c r="M672" i="2"/>
  <c r="N672" i="2" s="1"/>
  <c r="P672" i="2"/>
  <c r="S672" i="2"/>
  <c r="V672" i="2" s="1"/>
  <c r="H873" i="7"/>
  <c r="H266" i="7"/>
  <c r="H791" i="7"/>
  <c r="H788" i="7"/>
  <c r="M106" i="2"/>
  <c r="N106" i="2" s="1"/>
  <c r="P106" i="2"/>
  <c r="L106" i="2"/>
  <c r="S106" i="2"/>
  <c r="V106" i="2" s="1"/>
  <c r="H242" i="7"/>
  <c r="L297" i="2"/>
  <c r="P297" i="2"/>
  <c r="M297" i="2"/>
  <c r="N297" i="2" s="1"/>
  <c r="S297" i="2"/>
  <c r="V297" i="2" s="1"/>
  <c r="W297" i="2" s="1"/>
  <c r="L47" i="2"/>
  <c r="M47" i="2"/>
  <c r="N47" i="2" s="1"/>
  <c r="P47" i="2"/>
  <c r="S47" i="2"/>
  <c r="H688" i="7"/>
  <c r="H843" i="7"/>
  <c r="M996" i="2"/>
  <c r="N996" i="2" s="1"/>
  <c r="L996" i="2"/>
  <c r="L916" i="2"/>
  <c r="U916" i="2" s="1"/>
  <c r="M916" i="2"/>
  <c r="N916" i="2" s="1"/>
  <c r="P916" i="2"/>
  <c r="S916" i="2"/>
  <c r="L676" i="2"/>
  <c r="U676" i="2" s="1"/>
  <c r="M676" i="2"/>
  <c r="N676" i="2" s="1"/>
  <c r="P676" i="2"/>
  <c r="S676" i="2"/>
  <c r="V676" i="2" s="1"/>
  <c r="W676" i="2" s="1"/>
  <c r="H490" i="7"/>
  <c r="H921" i="7"/>
  <c r="H99" i="7"/>
  <c r="L599" i="2"/>
  <c r="U599" i="2" s="1"/>
  <c r="M599" i="2"/>
  <c r="N599" i="2" s="1"/>
  <c r="P599" i="2"/>
  <c r="S599" i="2"/>
  <c r="V599" i="2" s="1"/>
  <c r="L991" i="2"/>
  <c r="U991" i="2" s="1"/>
  <c r="M991" i="2"/>
  <c r="N991" i="2" s="1"/>
  <c r="P991" i="2"/>
  <c r="S991" i="2"/>
  <c r="L841" i="2"/>
  <c r="M841" i="2"/>
  <c r="N841" i="2" s="1"/>
  <c r="P841" i="2"/>
  <c r="S841" i="2"/>
  <c r="V841" i="2" s="1"/>
  <c r="L345" i="2"/>
  <c r="U345" i="2" s="1"/>
  <c r="M345" i="2"/>
  <c r="N345" i="2" s="1"/>
  <c r="P345" i="2"/>
  <c r="S345" i="2"/>
  <c r="H790" i="7"/>
  <c r="M24" i="2"/>
  <c r="N24" i="2" s="1"/>
  <c r="P24" i="2"/>
  <c r="S24" i="2"/>
  <c r="H966" i="7"/>
  <c r="P521" i="2"/>
  <c r="L521" i="2"/>
  <c r="M521" i="2"/>
  <c r="N521" i="2" s="1"/>
  <c r="S521" i="2"/>
  <c r="L790" i="2"/>
  <c r="M790" i="2"/>
  <c r="N790" i="2" s="1"/>
  <c r="P790" i="2"/>
  <c r="S790" i="2"/>
  <c r="V790" i="2" s="1"/>
  <c r="W790" i="2" s="1"/>
  <c r="M941" i="2"/>
  <c r="N941" i="2" s="1"/>
  <c r="P941" i="2"/>
  <c r="L941" i="2"/>
  <c r="S941" i="2"/>
  <c r="H880" i="7"/>
  <c r="P90" i="2"/>
  <c r="L90" i="2"/>
  <c r="U90" i="2" s="1"/>
  <c r="M90" i="2"/>
  <c r="N90" i="2" s="1"/>
  <c r="S90" i="2"/>
  <c r="M871" i="2"/>
  <c r="N871" i="2" s="1"/>
  <c r="P871" i="2"/>
  <c r="L871" i="2"/>
  <c r="U871" i="2" s="1"/>
  <c r="S871" i="2"/>
  <c r="V871" i="2" s="1"/>
  <c r="W871" i="2" s="1"/>
  <c r="H669" i="7"/>
  <c r="L208" i="2"/>
  <c r="U208" i="2" s="1"/>
  <c r="M208" i="2"/>
  <c r="N208" i="2" s="1"/>
  <c r="P208" i="2"/>
  <c r="S208" i="2"/>
  <c r="L70" i="2"/>
  <c r="M70" i="2"/>
  <c r="N70" i="2" s="1"/>
  <c r="P70" i="2"/>
  <c r="S70" i="2"/>
  <c r="V70" i="2" s="1"/>
  <c r="L918" i="2"/>
  <c r="U918" i="2" s="1"/>
  <c r="M918" i="2"/>
  <c r="N918" i="2" s="1"/>
  <c r="P918" i="2"/>
  <c r="S918" i="2"/>
  <c r="L147" i="2"/>
  <c r="M147" i="2"/>
  <c r="N147" i="2" s="1"/>
  <c r="P147" i="2"/>
  <c r="S147" i="2"/>
  <c r="V147" i="2" s="1"/>
  <c r="P949" i="2"/>
  <c r="L949" i="2"/>
  <c r="M949" i="2"/>
  <c r="N949" i="2" s="1"/>
  <c r="S949" i="2"/>
  <c r="H974" i="7"/>
  <c r="L332" i="2"/>
  <c r="U332" i="2" s="1"/>
  <c r="P332" i="2"/>
  <c r="M332" i="2"/>
  <c r="N332" i="2" s="1"/>
  <c r="S332" i="2"/>
  <c r="L756" i="2"/>
  <c r="M756" i="2"/>
  <c r="N756" i="2" s="1"/>
  <c r="P756" i="2"/>
  <c r="S756" i="2"/>
  <c r="V756" i="2" s="1"/>
  <c r="W756" i="2" s="1"/>
  <c r="M198" i="2"/>
  <c r="N198" i="2" s="1"/>
  <c r="P198" i="2"/>
  <c r="L198" i="2"/>
  <c r="U198" i="2" s="1"/>
  <c r="S198" i="2"/>
  <c r="H731" i="7"/>
  <c r="M803" i="2"/>
  <c r="N803" i="2" s="1"/>
  <c r="P803" i="2"/>
  <c r="L803" i="2"/>
  <c r="S803" i="2"/>
  <c r="H732" i="7"/>
  <c r="M393" i="2"/>
  <c r="N393" i="2" s="1"/>
  <c r="P393" i="2"/>
  <c r="L393" i="2"/>
  <c r="U393" i="2" s="1"/>
  <c r="S393" i="2"/>
  <c r="P339" i="2"/>
  <c r="L339" i="2"/>
  <c r="U339" i="2" s="1"/>
  <c r="M339" i="2"/>
  <c r="N339" i="2" s="1"/>
  <c r="S339" i="2"/>
  <c r="M831" i="2"/>
  <c r="N831" i="2" s="1"/>
  <c r="L831" i="2"/>
  <c r="U831" i="2" s="1"/>
  <c r="P831" i="2"/>
  <c r="S831" i="2"/>
  <c r="V831" i="2" s="1"/>
  <c r="W831" i="2" s="1"/>
  <c r="H768" i="7"/>
  <c r="M537" i="2"/>
  <c r="N537" i="2" s="1"/>
  <c r="P537" i="2"/>
  <c r="L537" i="2"/>
  <c r="S537" i="2"/>
  <c r="P237" i="2"/>
  <c r="M237" i="2"/>
  <c r="N237" i="2" s="1"/>
  <c r="L237" i="2"/>
  <c r="S237" i="2"/>
  <c r="H337" i="7"/>
  <c r="L270" i="2"/>
  <c r="U270" i="2" s="1"/>
  <c r="P270" i="2"/>
  <c r="M270" i="2"/>
  <c r="N270" i="2" s="1"/>
  <c r="S270" i="2"/>
  <c r="P27" i="2"/>
  <c r="Q27" i="2" s="1"/>
  <c r="L27" i="2"/>
  <c r="U27" i="2" s="1"/>
  <c r="M27" i="2"/>
  <c r="N27" i="2" s="1"/>
  <c r="S27" i="2"/>
  <c r="P307" i="2"/>
  <c r="M307" i="2"/>
  <c r="N307" i="2" s="1"/>
  <c r="L307" i="2"/>
  <c r="U307" i="2" s="1"/>
  <c r="S307" i="2"/>
  <c r="P252" i="2"/>
  <c r="M252" i="2"/>
  <c r="N252" i="2" s="1"/>
  <c r="L252" i="2"/>
  <c r="U252" i="2" s="1"/>
  <c r="S252" i="2"/>
  <c r="P623" i="2"/>
  <c r="M623" i="2"/>
  <c r="N623" i="2" s="1"/>
  <c r="L623" i="2"/>
  <c r="U623" i="2" s="1"/>
  <c r="S623" i="2"/>
  <c r="H178" i="7"/>
  <c r="M565" i="2"/>
  <c r="N565" i="2" s="1"/>
  <c r="P565" i="2"/>
  <c r="L565" i="2"/>
  <c r="U565" i="2" s="1"/>
  <c r="S565" i="2"/>
  <c r="P169" i="2"/>
  <c r="M169" i="2"/>
  <c r="N169" i="2" s="1"/>
  <c r="L169" i="2"/>
  <c r="S169" i="2"/>
  <c r="M660" i="2"/>
  <c r="N660" i="2" s="1"/>
  <c r="P660" i="2"/>
  <c r="L660" i="2"/>
  <c r="U660" i="2" s="1"/>
  <c r="S660" i="2"/>
  <c r="P867" i="2"/>
  <c r="M867" i="2"/>
  <c r="N867" i="2" s="1"/>
  <c r="L867" i="2"/>
  <c r="U867" i="2" s="1"/>
  <c r="S867" i="2"/>
  <c r="M390" i="2"/>
  <c r="N390" i="2" s="1"/>
  <c r="L390" i="2"/>
  <c r="U390" i="2" s="1"/>
  <c r="S390" i="2"/>
  <c r="M736" i="2"/>
  <c r="N736" i="2" s="1"/>
  <c r="P736" i="2"/>
  <c r="L736" i="2"/>
  <c r="S736" i="2"/>
  <c r="M907" i="2"/>
  <c r="N907" i="2" s="1"/>
  <c r="P907" i="2"/>
  <c r="L907" i="2"/>
  <c r="S907" i="2"/>
  <c r="M192" i="2"/>
  <c r="N192" i="2" s="1"/>
  <c r="P192" i="2"/>
  <c r="L192" i="2"/>
  <c r="S192" i="2"/>
  <c r="P542" i="2"/>
  <c r="M542" i="2"/>
  <c r="N542" i="2" s="1"/>
  <c r="L542" i="2"/>
  <c r="U542" i="2" s="1"/>
  <c r="S542" i="2"/>
  <c r="AR1471" i="2"/>
  <c r="AR1362" i="2"/>
  <c r="V886" i="6"/>
  <c r="W886" i="6"/>
  <c r="AD1124" i="2"/>
  <c r="W621" i="6"/>
  <c r="V621" i="6"/>
  <c r="AD1365" i="2"/>
  <c r="V900" i="6"/>
  <c r="W900" i="6"/>
  <c r="AR1973" i="2"/>
  <c r="AH1757" i="2"/>
  <c r="V565" i="6"/>
  <c r="W565" i="6"/>
  <c r="V350" i="6"/>
  <c r="W350" i="6"/>
  <c r="AD1673" i="2"/>
  <c r="V388" i="6"/>
  <c r="W388" i="6"/>
  <c r="AD1946" i="2"/>
  <c r="AH1698" i="2"/>
  <c r="AR1565" i="2"/>
  <c r="X1615" i="2"/>
  <c r="AR1411" i="2"/>
  <c r="X1841" i="2"/>
  <c r="AH1188" i="2"/>
  <c r="AH1688" i="2"/>
  <c r="AD2004" i="2"/>
  <c r="AD1851" i="2"/>
  <c r="AD1821" i="2"/>
  <c r="AD1989" i="2"/>
  <c r="AR1371" i="2"/>
  <c r="O2025" i="2"/>
  <c r="I24" i="6"/>
  <c r="I1024" i="6" s="1"/>
  <c r="AR1074" i="2"/>
  <c r="V91" i="6"/>
  <c r="W91" i="6"/>
  <c r="V795" i="6"/>
  <c r="W795" i="6"/>
  <c r="V831" i="6"/>
  <c r="W831" i="6"/>
  <c r="AH1042" i="2"/>
  <c r="AR1703" i="2"/>
  <c r="W763" i="6"/>
  <c r="V763" i="6"/>
  <c r="AD1138" i="2"/>
  <c r="V650" i="6"/>
  <c r="W650" i="6"/>
  <c r="AD1619" i="2"/>
  <c r="AB966" i="6"/>
  <c r="AC966" i="6"/>
  <c r="AN1815" i="2"/>
  <c r="AC883" i="6"/>
  <c r="AB883" i="6"/>
  <c r="AN1895" i="2"/>
  <c r="AN1719" i="2"/>
  <c r="AB332" i="6"/>
  <c r="AC332" i="6"/>
  <c r="AN1358" i="2"/>
  <c r="AN1465" i="2"/>
  <c r="AN1623" i="2"/>
  <c r="AB381" i="6"/>
  <c r="AC381" i="6"/>
  <c r="AN1101" i="2"/>
  <c r="AB189" i="6"/>
  <c r="AC189" i="6"/>
  <c r="AC889" i="6"/>
  <c r="AB889" i="6"/>
  <c r="AB78" i="6"/>
  <c r="AC78" i="6"/>
  <c r="AN1301" i="2"/>
  <c r="AN1898" i="2"/>
  <c r="AB292" i="6"/>
  <c r="AC292" i="6"/>
  <c r="AC1017" i="6"/>
  <c r="AB1017" i="6"/>
  <c r="AN1221" i="2"/>
  <c r="AN1392" i="2"/>
  <c r="AB773" i="6"/>
  <c r="AC773" i="6"/>
  <c r="AB616" i="6"/>
  <c r="AC616" i="6"/>
  <c r="AN1391" i="2"/>
  <c r="AB591" i="6"/>
  <c r="AC591" i="6"/>
  <c r="AB559" i="6"/>
  <c r="AC559" i="6"/>
  <c r="AB246" i="6"/>
  <c r="AC246" i="6"/>
  <c r="AN1562" i="2"/>
  <c r="AN1459" i="2"/>
  <c r="AH1449" i="2"/>
  <c r="AR1640" i="2"/>
  <c r="AH1156" i="2"/>
  <c r="AH1562" i="2"/>
  <c r="AD1218" i="2"/>
  <c r="V235" i="6"/>
  <c r="W235" i="6"/>
  <c r="AR1924" i="2"/>
  <c r="AH1687" i="2"/>
  <c r="X1682" i="2"/>
  <c r="AH1910" i="2"/>
  <c r="AR1069" i="2"/>
  <c r="AR1657" i="2"/>
  <c r="AR1695" i="2"/>
  <c r="AD1695" i="2"/>
  <c r="V437" i="6"/>
  <c r="W437" i="6"/>
  <c r="P944" i="6"/>
  <c r="Q944" i="6"/>
  <c r="T1934" i="2"/>
  <c r="P931" i="6"/>
  <c r="Q931" i="6"/>
  <c r="P1016" i="6"/>
  <c r="Q1016" i="6"/>
  <c r="P798" i="6"/>
  <c r="Q798" i="6"/>
  <c r="P718" i="6"/>
  <c r="Q718" i="6"/>
  <c r="T1696" i="2"/>
  <c r="T1950" i="2"/>
  <c r="T1544" i="2"/>
  <c r="P852" i="6"/>
  <c r="Q852" i="6"/>
  <c r="P989" i="6"/>
  <c r="Q989" i="6"/>
  <c r="T1397" i="2"/>
  <c r="T1560" i="2"/>
  <c r="T1358" i="2"/>
  <c r="Q115" i="6"/>
  <c r="P115" i="6"/>
  <c r="T1290" i="2"/>
  <c r="T1265" i="2"/>
  <c r="T1345" i="2"/>
  <c r="T1089" i="2"/>
  <c r="T1207" i="2"/>
  <c r="T1678" i="2"/>
  <c r="T1081" i="2"/>
  <c r="P589" i="6"/>
  <c r="Q589" i="6"/>
  <c r="P743" i="6"/>
  <c r="Q743" i="6"/>
  <c r="T1330" i="2"/>
  <c r="P75" i="6"/>
  <c r="Q75" i="6"/>
  <c r="P400" i="6"/>
  <c r="Q400" i="6"/>
  <c r="T1205" i="2"/>
  <c r="P211" i="6"/>
  <c r="Q211" i="6"/>
  <c r="AH1523" i="2"/>
  <c r="T1523" i="2"/>
  <c r="T1404" i="2"/>
  <c r="AH1096" i="2"/>
  <c r="X1072" i="2"/>
  <c r="AR1425" i="2"/>
  <c r="AH1854" i="2"/>
  <c r="AR1663" i="2"/>
  <c r="AH1372" i="2"/>
  <c r="V551" i="6"/>
  <c r="W551" i="6"/>
  <c r="V832" i="6"/>
  <c r="W832" i="6"/>
  <c r="V49" i="6"/>
  <c r="W49" i="6"/>
  <c r="V874" i="6"/>
  <c r="W874" i="6"/>
  <c r="AR1215" i="2"/>
  <c r="AH1404" i="2"/>
  <c r="AR1696" i="2"/>
  <c r="X1241" i="2"/>
  <c r="V359" i="6"/>
  <c r="W359" i="6"/>
  <c r="AD1493" i="2"/>
  <c r="AD1982" i="2"/>
  <c r="AR1132" i="2"/>
  <c r="AR1614" i="2"/>
  <c r="AR1480" i="2"/>
  <c r="AH1508" i="2"/>
  <c r="AH1813" i="2"/>
  <c r="X1235" i="2"/>
  <c r="V94" i="6"/>
  <c r="W94" i="6"/>
  <c r="V165" i="6"/>
  <c r="W165" i="6"/>
  <c r="AD1030" i="2"/>
  <c r="V134" i="6"/>
  <c r="W134" i="6"/>
  <c r="AH1513" i="2"/>
  <c r="X1792" i="2"/>
  <c r="AR1209" i="2"/>
  <c r="V661" i="6"/>
  <c r="W661" i="6"/>
  <c r="V625" i="6"/>
  <c r="W625" i="6"/>
  <c r="V390" i="6"/>
  <c r="W390" i="6"/>
  <c r="AD1086" i="2"/>
  <c r="AH1160" i="2"/>
  <c r="AR1720" i="2"/>
  <c r="AH1454" i="2"/>
  <c r="V933" i="6"/>
  <c r="W933" i="6"/>
  <c r="AD1254" i="2"/>
  <c r="AR1852" i="2"/>
  <c r="AR1795" i="2"/>
  <c r="X1216" i="2"/>
  <c r="X1274" i="2"/>
  <c r="V194" i="6"/>
  <c r="W194" i="6"/>
  <c r="W471" i="6"/>
  <c r="V471" i="6"/>
  <c r="V804" i="6"/>
  <c r="W804" i="6"/>
  <c r="W922" i="6"/>
  <c r="V922" i="6"/>
  <c r="AN2009" i="2"/>
  <c r="AB745" i="6"/>
  <c r="AC745" i="6"/>
  <c r="AB736" i="6"/>
  <c r="AC736" i="6"/>
  <c r="AB644" i="6"/>
  <c r="AC644" i="6"/>
  <c r="AN1868" i="2"/>
  <c r="AB525" i="6"/>
  <c r="AC525" i="6"/>
  <c r="AN1972" i="2"/>
  <c r="AN1590" i="2"/>
  <c r="AB498" i="6"/>
  <c r="AC498" i="6"/>
  <c r="AB474" i="6"/>
  <c r="AC474" i="6"/>
  <c r="AB614" i="6"/>
  <c r="AC614" i="6"/>
  <c r="AC803" i="6"/>
  <c r="AB803" i="6"/>
  <c r="AN1642" i="2"/>
  <c r="AN1440" i="2"/>
  <c r="AB388" i="6"/>
  <c r="AC388" i="6"/>
  <c r="AB218" i="6"/>
  <c r="AC218" i="6"/>
  <c r="AN1281" i="2"/>
  <c r="AN1534" i="2"/>
  <c r="AC961" i="6"/>
  <c r="AB961" i="6"/>
  <c r="AC33" i="6"/>
  <c r="AB33" i="6"/>
  <c r="AN1239" i="2"/>
  <c r="AB675" i="6"/>
  <c r="AC675" i="6"/>
  <c r="AN1906" i="2"/>
  <c r="AN1604" i="2"/>
  <c r="AN1713" i="2"/>
  <c r="AN1229" i="2"/>
  <c r="AN1400" i="2"/>
  <c r="AB343" i="6"/>
  <c r="AC343" i="6"/>
  <c r="AN1600" i="2"/>
  <c r="AN1960" i="2"/>
  <c r="AB310" i="6"/>
  <c r="AC310" i="6"/>
  <c r="AN1180" i="2"/>
  <c r="AN1539" i="2"/>
  <c r="AN1277" i="2"/>
  <c r="X1080" i="2"/>
  <c r="AH1561" i="2"/>
  <c r="V435" i="6"/>
  <c r="W435" i="6"/>
  <c r="AD1267" i="2"/>
  <c r="AD1255" i="2"/>
  <c r="V185" i="6"/>
  <c r="W185" i="6"/>
  <c r="AH2006" i="2"/>
  <c r="AR1228" i="2"/>
  <c r="AR1383" i="2"/>
  <c r="AH1268" i="2"/>
  <c r="AR1104" i="2"/>
  <c r="AH1724" i="2"/>
  <c r="AR1192" i="2"/>
  <c r="AR1769" i="2"/>
  <c r="V983" i="6"/>
  <c r="W983" i="6"/>
  <c r="V46" i="6"/>
  <c r="W46" i="6"/>
  <c r="P936" i="6"/>
  <c r="Q936" i="6"/>
  <c r="P987" i="6"/>
  <c r="Q987" i="6"/>
  <c r="P741" i="6"/>
  <c r="Q741" i="6"/>
  <c r="P617" i="6"/>
  <c r="Q617" i="6"/>
  <c r="P768" i="6"/>
  <c r="Q768" i="6"/>
  <c r="P235" i="6"/>
  <c r="Q235" i="6"/>
  <c r="P70" i="6"/>
  <c r="Q70" i="6"/>
  <c r="P39" i="6"/>
  <c r="Q39" i="6"/>
  <c r="P432" i="6"/>
  <c r="Q432" i="6"/>
  <c r="Q193" i="6"/>
  <c r="P193" i="6"/>
  <c r="P320" i="6"/>
  <c r="Q320" i="6"/>
  <c r="Q468" i="6"/>
  <c r="P468" i="6"/>
  <c r="P241" i="6"/>
  <c r="Q241" i="6"/>
  <c r="P167" i="6"/>
  <c r="Q167" i="6"/>
  <c r="P149" i="6"/>
  <c r="Q149" i="6"/>
  <c r="AR1373" i="2"/>
  <c r="AR1095" i="2"/>
  <c r="V722" i="6"/>
  <c r="W722" i="6"/>
  <c r="W544" i="6"/>
  <c r="V544" i="6"/>
  <c r="AR1959" i="2"/>
  <c r="AR1499" i="2"/>
  <c r="AR1534" i="2"/>
  <c r="AH1211" i="2"/>
  <c r="V576" i="6"/>
  <c r="W576" i="6"/>
  <c r="V416" i="6"/>
  <c r="W416" i="6"/>
  <c r="W261" i="6"/>
  <c r="V261" i="6"/>
  <c r="V634" i="6"/>
  <c r="W634" i="6"/>
  <c r="V897" i="6"/>
  <c r="W897" i="6"/>
  <c r="AR1591" i="2"/>
  <c r="AR1410" i="2"/>
  <c r="AH1403" i="2"/>
  <c r="AR1654" i="2"/>
  <c r="AH1200" i="2"/>
  <c r="AH1115" i="2"/>
  <c r="V759" i="6"/>
  <c r="W759" i="6"/>
  <c r="AR1232" i="2"/>
  <c r="AH1378" i="2"/>
  <c r="AH1998" i="2"/>
  <c r="AR1345" i="2"/>
  <c r="AH1741" i="2"/>
  <c r="AH1117" i="2"/>
  <c r="AR1884" i="2"/>
  <c r="AH1367" i="2"/>
  <c r="X1316" i="2"/>
  <c r="X1958" i="2"/>
  <c r="AR1424" i="2"/>
  <c r="V146" i="6"/>
  <c r="W146" i="6"/>
  <c r="AR1207" i="2"/>
  <c r="AH1870" i="2"/>
  <c r="AB870" i="6"/>
  <c r="AC870" i="6"/>
  <c r="AB872" i="6"/>
  <c r="AC872" i="6"/>
  <c r="AB768" i="6"/>
  <c r="AC768" i="6"/>
  <c r="AB604" i="6"/>
  <c r="AC604" i="6"/>
  <c r="AC588" i="6"/>
  <c r="AB588" i="6"/>
  <c r="AC801" i="6"/>
  <c r="AB801" i="6"/>
  <c r="AB396" i="6"/>
  <c r="AC396" i="6"/>
  <c r="AC137" i="6"/>
  <c r="AB137" i="6"/>
  <c r="AB131" i="6"/>
  <c r="AC131" i="6"/>
  <c r="AB296" i="6"/>
  <c r="AC296" i="6"/>
  <c r="AB82" i="6"/>
  <c r="AC82" i="6"/>
  <c r="AB97" i="6"/>
  <c r="AC97" i="6"/>
  <c r="AB455" i="6"/>
  <c r="AC455" i="6"/>
  <c r="AB611" i="6"/>
  <c r="AC611" i="6"/>
  <c r="AC351" i="6"/>
  <c r="AB351" i="6"/>
  <c r="AC235" i="6"/>
  <c r="AB235" i="6"/>
  <c r="AC977" i="6"/>
  <c r="AB977" i="6"/>
  <c r="AB694" i="6"/>
  <c r="AC694" i="6"/>
  <c r="AB522" i="6"/>
  <c r="AC522" i="6"/>
  <c r="AR1952" i="2"/>
  <c r="AR1497" i="2"/>
  <c r="AR1217" i="2"/>
  <c r="AR1629" i="2"/>
  <c r="AH1052" i="2"/>
  <c r="X1291" i="2"/>
  <c r="X1322" i="2"/>
  <c r="W86" i="6"/>
  <c r="V86" i="6"/>
  <c r="Q862" i="6"/>
  <c r="P862" i="6"/>
  <c r="P879" i="6"/>
  <c r="Q879" i="6"/>
  <c r="P536" i="6"/>
  <c r="Q536" i="6"/>
  <c r="Q499" i="6"/>
  <c r="P499" i="6"/>
  <c r="P440" i="6"/>
  <c r="Q440" i="6"/>
  <c r="P461" i="6"/>
  <c r="Q461" i="6"/>
  <c r="P159" i="6"/>
  <c r="Q159" i="6"/>
  <c r="Q28" i="6"/>
  <c r="P28" i="6"/>
  <c r="Q160" i="6"/>
  <c r="P160" i="6"/>
  <c r="P625" i="6"/>
  <c r="Q625" i="6"/>
  <c r="X1200" i="2"/>
  <c r="T1200" i="2"/>
  <c r="X1661" i="2"/>
  <c r="X1558" i="2"/>
  <c r="AH1927" i="2"/>
  <c r="V273" i="6"/>
  <c r="W273" i="6"/>
  <c r="V902" i="6"/>
  <c r="W902" i="6"/>
  <c r="AR1811" i="2"/>
  <c r="AR1652" i="2"/>
  <c r="X1505" i="2"/>
  <c r="AR1225" i="2"/>
  <c r="AR1139" i="2"/>
  <c r="AH1535" i="2"/>
  <c r="AD1535" i="2"/>
  <c r="V977" i="6"/>
  <c r="W977" i="6"/>
  <c r="W171" i="6"/>
  <c r="V171" i="6"/>
  <c r="AC2025" i="2"/>
  <c r="AH1290" i="2"/>
  <c r="X1676" i="2"/>
  <c r="AR1302" i="2"/>
  <c r="V711" i="6"/>
  <c r="W711" i="6"/>
  <c r="V335" i="6"/>
  <c r="W335" i="6"/>
  <c r="V445" i="6"/>
  <c r="W445" i="6"/>
  <c r="V546" i="6"/>
  <c r="W546" i="6"/>
  <c r="X1842" i="2"/>
  <c r="AR1981" i="2"/>
  <c r="AR1713" i="2"/>
  <c r="X1166" i="2"/>
  <c r="AR1786" i="2"/>
  <c r="X1058" i="2"/>
  <c r="W1007" i="6"/>
  <c r="V1007" i="6"/>
  <c r="V95" i="6"/>
  <c r="W95" i="6"/>
  <c r="AH1985" i="2"/>
  <c r="AR1574" i="2"/>
  <c r="AH1718" i="2"/>
  <c r="X1106" i="2"/>
  <c r="X1280" i="2"/>
  <c r="AH1253" i="2"/>
  <c r="AD1413" i="2"/>
  <c r="V616" i="6"/>
  <c r="W616" i="6"/>
  <c r="W916" i="6"/>
  <c r="V916" i="6"/>
  <c r="AR1520" i="2"/>
  <c r="AH1137" i="2"/>
  <c r="V803" i="6"/>
  <c r="W803" i="6"/>
  <c r="V341" i="6"/>
  <c r="W341" i="6"/>
  <c r="AD1122" i="2"/>
  <c r="V940" i="6"/>
  <c r="W940" i="6"/>
  <c r="AB735" i="6"/>
  <c r="AC735" i="6"/>
  <c r="AN1860" i="2"/>
  <c r="AC994" i="6"/>
  <c r="AB994" i="6"/>
  <c r="AN1942" i="2"/>
  <c r="AB776" i="6"/>
  <c r="AC776" i="6"/>
  <c r="AB530" i="6"/>
  <c r="AC530" i="6"/>
  <c r="AB663" i="6"/>
  <c r="AC663" i="6"/>
  <c r="AB449" i="6"/>
  <c r="AC449" i="6"/>
  <c r="AN1529" i="2"/>
  <c r="AB501" i="6"/>
  <c r="AC501" i="6"/>
  <c r="AN1145" i="2"/>
  <c r="AB225" i="6"/>
  <c r="AC225" i="6"/>
  <c r="AB59" i="6"/>
  <c r="AC59" i="6"/>
  <c r="AB193" i="6"/>
  <c r="AC193" i="6"/>
  <c r="AB483" i="6"/>
  <c r="AC483" i="6"/>
  <c r="AB45" i="6"/>
  <c r="AC45" i="6"/>
  <c r="AB333" i="6"/>
  <c r="AC333" i="6"/>
  <c r="AB519" i="6"/>
  <c r="AC519" i="6"/>
  <c r="AC970" i="6"/>
  <c r="AB970" i="6"/>
  <c r="AC985" i="6"/>
  <c r="AB985" i="6"/>
  <c r="AB175" i="6"/>
  <c r="AC175" i="6"/>
  <c r="AC857" i="6"/>
  <c r="AB857" i="6"/>
  <c r="AC696" i="6"/>
  <c r="AB696" i="6"/>
  <c r="AC596" i="6"/>
  <c r="AB596" i="6"/>
  <c r="AN1699" i="2"/>
  <c r="AH1509" i="2"/>
  <c r="AH1071" i="2"/>
  <c r="X1196" i="2"/>
  <c r="AH1970" i="2"/>
  <c r="AR1226" i="2"/>
  <c r="W457" i="6"/>
  <c r="V457" i="6"/>
  <c r="V79" i="6"/>
  <c r="W79" i="6"/>
  <c r="AD1083" i="2"/>
  <c r="V147" i="6"/>
  <c r="W147" i="6"/>
  <c r="V483" i="6"/>
  <c r="W483" i="6"/>
  <c r="AH2003" i="2"/>
  <c r="AH1530" i="2"/>
  <c r="X1197" i="2"/>
  <c r="AH1742" i="2"/>
  <c r="AH1405" i="2"/>
  <c r="V401" i="6"/>
  <c r="W401" i="6"/>
  <c r="AD1800" i="2"/>
  <c r="V704" i="6"/>
  <c r="W704" i="6"/>
  <c r="AD1665" i="2"/>
  <c r="AD1795" i="2"/>
  <c r="V973" i="6"/>
  <c r="W973" i="6"/>
  <c r="Q700" i="6"/>
  <c r="P700" i="6"/>
  <c r="P838" i="6"/>
  <c r="Q838" i="6"/>
  <c r="T1716" i="2"/>
  <c r="T1864" i="2"/>
  <c r="P946" i="6"/>
  <c r="Q946" i="6"/>
  <c r="P631" i="6"/>
  <c r="Q631" i="6"/>
  <c r="T1589" i="2"/>
  <c r="P754" i="6"/>
  <c r="Q754" i="6"/>
  <c r="T1477" i="2"/>
  <c r="T1521" i="2"/>
  <c r="P639" i="6"/>
  <c r="Q639" i="6"/>
  <c r="T1464" i="2"/>
  <c r="P554" i="6"/>
  <c r="Q554" i="6"/>
  <c r="T1486" i="2"/>
  <c r="T1184" i="2"/>
  <c r="P232" i="6"/>
  <c r="Q232" i="6"/>
  <c r="T1387" i="2"/>
  <c r="P659" i="6"/>
  <c r="Q659" i="6"/>
  <c r="T1877" i="2"/>
  <c r="T1511" i="2"/>
  <c r="Q542" i="6"/>
  <c r="P542" i="6"/>
  <c r="T1114" i="2"/>
  <c r="P285" i="6"/>
  <c r="Q285" i="6"/>
  <c r="P497" i="6"/>
  <c r="Q497" i="6"/>
  <c r="P921" i="6"/>
  <c r="Q921" i="6"/>
  <c r="P229" i="6"/>
  <c r="Q229" i="6"/>
  <c r="Q436" i="6"/>
  <c r="P436" i="6"/>
  <c r="T1908" i="2"/>
  <c r="P406" i="6"/>
  <c r="Q406" i="6"/>
  <c r="X1229" i="2"/>
  <c r="AR1655" i="2"/>
  <c r="AR1888" i="2"/>
  <c r="AD1400" i="2"/>
  <c r="V197" i="6"/>
  <c r="W197" i="6"/>
  <c r="AH1920" i="2"/>
  <c r="AH1428" i="2"/>
  <c r="AR1557" i="2"/>
  <c r="AH1789" i="2"/>
  <c r="AD1706" i="2"/>
  <c r="V513" i="6"/>
  <c r="W513" i="6"/>
  <c r="AD1239" i="2"/>
  <c r="AH1183" i="2"/>
  <c r="AH1664" i="2"/>
  <c r="AR1514" i="2"/>
  <c r="AR1252" i="2"/>
  <c r="V247" i="6"/>
  <c r="W247" i="6"/>
  <c r="AD1406" i="2"/>
  <c r="AR1680" i="2"/>
  <c r="AH1867" i="2"/>
  <c r="X1391" i="2"/>
  <c r="AR1248" i="2"/>
  <c r="AD1950" i="2"/>
  <c r="AD1377" i="2"/>
  <c r="V381" i="6"/>
  <c r="W381" i="6"/>
  <c r="V737" i="6"/>
  <c r="W737" i="6"/>
  <c r="AD1801" i="2"/>
  <c r="AH1081" i="2"/>
  <c r="AR1610" i="2"/>
  <c r="AH1807" i="2"/>
  <c r="AR1734" i="2"/>
  <c r="AD1988" i="2"/>
  <c r="V89" i="6"/>
  <c r="W89" i="6"/>
  <c r="AH1721" i="2"/>
  <c r="X1202" i="2"/>
  <c r="AR1360" i="2"/>
  <c r="V389" i="6"/>
  <c r="W389" i="6"/>
  <c r="V447" i="6"/>
  <c r="W447" i="6"/>
  <c r="W632" i="6"/>
  <c r="V632" i="6"/>
  <c r="AN1800" i="2"/>
  <c r="AB726" i="6"/>
  <c r="AC726" i="6"/>
  <c r="AN1638" i="2"/>
  <c r="AB713" i="6"/>
  <c r="AC713" i="6"/>
  <c r="AC963" i="6"/>
  <c r="AB963" i="6"/>
  <c r="AN1632" i="2"/>
  <c r="AB509" i="6"/>
  <c r="AC509" i="6"/>
  <c r="AB553" i="6"/>
  <c r="AC553" i="6"/>
  <c r="AB480" i="6"/>
  <c r="AC480" i="6"/>
  <c r="AB623" i="6"/>
  <c r="AC623" i="6"/>
  <c r="AB338" i="6"/>
  <c r="AC338" i="6"/>
  <c r="AN1030" i="2"/>
  <c r="AN1045" i="2"/>
  <c r="AN1356" i="2"/>
  <c r="AB124" i="6"/>
  <c r="AC124" i="6"/>
  <c r="AN1053" i="2"/>
  <c r="AC334" i="6"/>
  <c r="AB334" i="6"/>
  <c r="AB350" i="6"/>
  <c r="AC350" i="6"/>
  <c r="AN1721" i="2"/>
  <c r="AC891" i="6"/>
  <c r="AB891" i="6"/>
  <c r="AB304" i="6"/>
  <c r="AC304" i="6"/>
  <c r="AB816" i="6"/>
  <c r="AC816" i="6"/>
  <c r="AB122" i="6"/>
  <c r="AC122" i="6"/>
  <c r="AC866" i="6"/>
  <c r="AB866" i="6"/>
  <c r="AB57" i="6"/>
  <c r="AC57" i="6"/>
  <c r="AN1708" i="2"/>
  <c r="AN1930" i="2"/>
  <c r="AN1055" i="2"/>
  <c r="AN1636" i="2"/>
  <c r="AN1424" i="2"/>
  <c r="AN1549" i="2"/>
  <c r="AN2020" i="2"/>
  <c r="AN1111" i="2"/>
  <c r="AB753" i="6"/>
  <c r="AC753" i="6"/>
  <c r="AN1437" i="2"/>
  <c r="AB150" i="6"/>
  <c r="AC150" i="6"/>
  <c r="X1094" i="2"/>
  <c r="AR1606" i="2"/>
  <c r="AR1073" i="2"/>
  <c r="X1892" i="2"/>
  <c r="AH1710" i="2"/>
  <c r="V454" i="6"/>
  <c r="W454" i="6"/>
  <c r="AD1302" i="2"/>
  <c r="AD1538" i="2"/>
  <c r="V251" i="6"/>
  <c r="W251" i="6"/>
  <c r="AD1423" i="2"/>
  <c r="V864" i="6"/>
  <c r="W864" i="6"/>
  <c r="T1974" i="2"/>
  <c r="T1762" i="2"/>
  <c r="P917" i="6"/>
  <c r="Q917" i="6"/>
  <c r="P853" i="6"/>
  <c r="Q853" i="6"/>
  <c r="P306" i="6"/>
  <c r="Q306" i="6"/>
  <c r="P622" i="6"/>
  <c r="Q622" i="6"/>
  <c r="P442" i="6"/>
  <c r="Q442" i="6"/>
  <c r="Q482" i="6"/>
  <c r="P482" i="6"/>
  <c r="P447" i="6"/>
  <c r="Q447" i="6"/>
  <c r="T1037" i="2"/>
  <c r="P131" i="6"/>
  <c r="Q131" i="6"/>
  <c r="P77" i="6"/>
  <c r="Q77" i="6"/>
  <c r="T1516" i="2"/>
  <c r="P125" i="6"/>
  <c r="Q125" i="6"/>
  <c r="Q78" i="6"/>
  <c r="P78" i="6"/>
  <c r="P993" i="6"/>
  <c r="Q993" i="6"/>
  <c r="T1781" i="2"/>
  <c r="P818" i="6"/>
  <c r="Q818" i="6"/>
  <c r="T1191" i="2"/>
  <c r="Q301" i="6"/>
  <c r="P301" i="6"/>
  <c r="P594" i="6"/>
  <c r="Q594" i="6"/>
  <c r="P401" i="6"/>
  <c r="Q401" i="6"/>
  <c r="T1262" i="2"/>
  <c r="T1474" i="2"/>
  <c r="P753" i="6"/>
  <c r="Q753" i="6"/>
  <c r="Q243" i="6"/>
  <c r="P243" i="6"/>
  <c r="V2025" i="2"/>
  <c r="P102" i="6"/>
  <c r="Q102" i="6"/>
  <c r="X1396" i="2"/>
  <c r="X1398" i="2"/>
  <c r="W899" i="6"/>
  <c r="V899" i="6"/>
  <c r="V103" i="6"/>
  <c r="W103" i="6"/>
  <c r="V594" i="6"/>
  <c r="W594" i="6"/>
  <c r="V906" i="6"/>
  <c r="W906" i="6"/>
  <c r="V1017" i="6"/>
  <c r="W1017" i="6"/>
  <c r="V844" i="6"/>
  <c r="W844" i="6"/>
  <c r="W985" i="6"/>
  <c r="V985" i="6"/>
  <c r="V302" i="6"/>
  <c r="W302" i="6"/>
  <c r="W968" i="6"/>
  <c r="V968" i="6"/>
  <c r="AR1382" i="2"/>
  <c r="AR1201" i="2"/>
  <c r="AR1738" i="2"/>
  <c r="AD1123" i="2"/>
  <c r="W1004" i="6"/>
  <c r="V1004" i="6"/>
  <c r="AD1857" i="2"/>
  <c r="X1126" i="2"/>
  <c r="AH1476" i="2"/>
  <c r="V595" i="6"/>
  <c r="W595" i="6"/>
  <c r="V87" i="6"/>
  <c r="W87" i="6"/>
  <c r="AD1369" i="2"/>
  <c r="AD1447" i="2"/>
  <c r="V683" i="6"/>
  <c r="W683" i="6"/>
  <c r="V837" i="6"/>
  <c r="W837" i="6"/>
  <c r="AR1797" i="2"/>
  <c r="AD1164" i="2"/>
  <c r="V812" i="6"/>
  <c r="W812" i="6"/>
  <c r="AR1918" i="2"/>
  <c r="V182" i="6"/>
  <c r="W182" i="6"/>
  <c r="W502" i="6"/>
  <c r="V502" i="6"/>
  <c r="V666" i="6"/>
  <c r="W666" i="6"/>
  <c r="V484" i="6"/>
  <c r="W484" i="6"/>
  <c r="AN1924" i="2"/>
  <c r="AB910" i="6"/>
  <c r="AC910" i="6"/>
  <c r="AB798" i="6"/>
  <c r="AC798" i="6"/>
  <c r="AB581" i="6"/>
  <c r="AC581" i="6"/>
  <c r="AB541" i="6"/>
  <c r="AC541" i="6"/>
  <c r="AN1598" i="2"/>
  <c r="AB782" i="6"/>
  <c r="AC782" i="6"/>
  <c r="AC507" i="6"/>
  <c r="AB507" i="6"/>
  <c r="AB514" i="6"/>
  <c r="AC514" i="6"/>
  <c r="AB364" i="6"/>
  <c r="AC364" i="6"/>
  <c r="AB378" i="6"/>
  <c r="AC378" i="6"/>
  <c r="AB265" i="6"/>
  <c r="AC265" i="6"/>
  <c r="AB67" i="6"/>
  <c r="AC67" i="6"/>
  <c r="AB257" i="6"/>
  <c r="AC257" i="6"/>
  <c r="AB385" i="6"/>
  <c r="AC385" i="6"/>
  <c r="AC99" i="6"/>
  <c r="AB99" i="6"/>
  <c r="AA24" i="6"/>
  <c r="AS2025" i="2"/>
  <c r="AB312" i="6"/>
  <c r="AC312" i="6"/>
  <c r="AB85" i="6"/>
  <c r="AC85" i="6"/>
  <c r="AC834" i="6"/>
  <c r="AB834" i="6"/>
  <c r="AC592" i="6"/>
  <c r="AB592" i="6"/>
  <c r="AC540" i="6"/>
  <c r="AB540" i="6"/>
  <c r="AC786" i="6"/>
  <c r="AB786" i="6"/>
  <c r="AB535" i="6"/>
  <c r="AC535" i="6"/>
  <c r="AB899" i="6"/>
  <c r="AC899" i="6"/>
  <c r="AN1307" i="2"/>
  <c r="AN1131" i="2"/>
  <c r="AN1678" i="2"/>
  <c r="AN1442" i="2"/>
  <c r="AN1207" i="2"/>
  <c r="AB377" i="6"/>
  <c r="AC377" i="6"/>
  <c r="AN2021" i="2"/>
  <c r="AB106" i="6"/>
  <c r="AC106" i="6"/>
  <c r="AN1663" i="2"/>
  <c r="AH1848" i="2"/>
  <c r="AR1119" i="2"/>
  <c r="AD1663" i="2"/>
  <c r="AD1674" i="2"/>
  <c r="V701" i="6"/>
  <c r="W701" i="6"/>
  <c r="V330" i="6"/>
  <c r="W330" i="6"/>
  <c r="W1021" i="6"/>
  <c r="V1021" i="6"/>
  <c r="T2020" i="2"/>
  <c r="P1006" i="6"/>
  <c r="Q1006" i="6"/>
  <c r="P737" i="6"/>
  <c r="Q737" i="6"/>
  <c r="T1414" i="2"/>
  <c r="T1653" i="2"/>
  <c r="P439" i="6"/>
  <c r="Q439" i="6"/>
  <c r="T1415" i="2"/>
  <c r="T1273" i="2"/>
  <c r="T1043" i="2"/>
  <c r="P271" i="6"/>
  <c r="Q271" i="6"/>
  <c r="T1145" i="2"/>
  <c r="Q58" i="6"/>
  <c r="P58" i="6"/>
  <c r="T1463" i="2"/>
  <c r="T1312" i="2"/>
  <c r="P220" i="6"/>
  <c r="Q220" i="6"/>
  <c r="T1279" i="2"/>
  <c r="T1361" i="2"/>
  <c r="T1930" i="2"/>
  <c r="P362" i="6"/>
  <c r="Q362" i="6"/>
  <c r="T1693" i="2"/>
  <c r="T1108" i="2"/>
  <c r="AR1899" i="2"/>
  <c r="AD1197" i="2"/>
  <c r="V158" i="6"/>
  <c r="W158" i="6"/>
  <c r="AH1135" i="2"/>
  <c r="AR1604" i="2"/>
  <c r="AR1631" i="2"/>
  <c r="V160" i="6"/>
  <c r="W160" i="6"/>
  <c r="V179" i="6"/>
  <c r="W179" i="6"/>
  <c r="V827" i="6"/>
  <c r="W827" i="6"/>
  <c r="AD1607" i="2"/>
  <c r="V479" i="6"/>
  <c r="W479" i="6"/>
  <c r="V838" i="6"/>
  <c r="W838" i="6"/>
  <c r="X1552" i="2"/>
  <c r="AH1774" i="2"/>
  <c r="AD1276" i="2"/>
  <c r="AD1335" i="2"/>
  <c r="V402" i="6"/>
  <c r="W402" i="6"/>
  <c r="X1767" i="2"/>
  <c r="X1550" i="2"/>
  <c r="AR1662" i="2"/>
  <c r="AH1312" i="2"/>
  <c r="V670" i="6"/>
  <c r="W670" i="6"/>
  <c r="AH1621" i="2"/>
  <c r="V529" i="6"/>
  <c r="W529" i="6"/>
  <c r="W105" i="6"/>
  <c r="V105" i="6"/>
  <c r="V668" i="6"/>
  <c r="W668" i="6"/>
  <c r="AC841" i="6"/>
  <c r="AB841" i="6"/>
  <c r="AB863" i="6"/>
  <c r="AC863" i="6"/>
  <c r="AN1785" i="2"/>
  <c r="AN1765" i="2"/>
  <c r="AN1563" i="2"/>
  <c r="AB796" i="6"/>
  <c r="AC796" i="6"/>
  <c r="AB521" i="6"/>
  <c r="AC521" i="6"/>
  <c r="AN1413" i="2"/>
  <c r="AC490" i="6"/>
  <c r="AB490" i="6"/>
  <c r="AB933" i="6"/>
  <c r="AC933" i="6"/>
  <c r="AB245" i="6"/>
  <c r="AC245" i="6"/>
  <c r="AN1142" i="2"/>
  <c r="AB424" i="6"/>
  <c r="AC424" i="6"/>
  <c r="AN1211" i="2"/>
  <c r="AN1041" i="2"/>
  <c r="AB648" i="6"/>
  <c r="AC648" i="6"/>
  <c r="AB757" i="6"/>
  <c r="AC757" i="6"/>
  <c r="AN1367" i="2"/>
  <c r="AB935" i="6"/>
  <c r="AC935" i="6"/>
  <c r="AB151" i="6"/>
  <c r="AC151" i="6"/>
  <c r="AB543" i="6"/>
  <c r="AC543" i="6"/>
  <c r="AB738" i="6"/>
  <c r="AC738" i="6"/>
  <c r="AN1946" i="2"/>
  <c r="AB980" i="6"/>
  <c r="AC980" i="6"/>
  <c r="AB372" i="6"/>
  <c r="AC372" i="6"/>
  <c r="AH1793" i="2"/>
  <c r="AR1515" i="2"/>
  <c r="V1020" i="6"/>
  <c r="W1020" i="6"/>
  <c r="V572" i="6"/>
  <c r="W572" i="6"/>
  <c r="V382" i="6"/>
  <c r="W382" i="6"/>
  <c r="AD1333" i="2"/>
  <c r="AH1365" i="2"/>
  <c r="AR1563" i="2"/>
  <c r="V1019" i="6"/>
  <c r="W1019" i="6"/>
  <c r="W73" i="6"/>
  <c r="V73" i="6"/>
  <c r="V798" i="6"/>
  <c r="W798" i="6"/>
  <c r="T1879" i="2"/>
  <c r="P599" i="6"/>
  <c r="Q599" i="6"/>
  <c r="P975" i="6"/>
  <c r="Q975" i="6"/>
  <c r="T1856" i="2"/>
  <c r="Q681" i="6"/>
  <c r="P681" i="6"/>
  <c r="T1470" i="2"/>
  <c r="T1709" i="2"/>
  <c r="Q444" i="6"/>
  <c r="P444" i="6"/>
  <c r="P354" i="6"/>
  <c r="Q354" i="6"/>
  <c r="T1347" i="2"/>
  <c r="T1120" i="2"/>
  <c r="P363" i="6"/>
  <c r="Q363" i="6"/>
  <c r="Q200" i="6"/>
  <c r="P200" i="6"/>
  <c r="P247" i="6"/>
  <c r="Q247" i="6"/>
  <c r="P151" i="6"/>
  <c r="Q151" i="6"/>
  <c r="T1419" i="2"/>
  <c r="P234" i="6"/>
  <c r="Q234" i="6"/>
  <c r="O24" i="6"/>
  <c r="O1024" i="6" s="1"/>
  <c r="Y2025" i="2"/>
  <c r="P905" i="6"/>
  <c r="Q905" i="6"/>
  <c r="T1125" i="2"/>
  <c r="T1182" i="2"/>
  <c r="Q27" i="6"/>
  <c r="P27" i="6"/>
  <c r="P94" i="6"/>
  <c r="Q94" i="6"/>
  <c r="Q198" i="6"/>
  <c r="P198" i="6"/>
  <c r="T1538" i="2"/>
  <c r="T1343" i="2"/>
  <c r="Q711" i="6"/>
  <c r="P711" i="6"/>
  <c r="AH1151" i="2"/>
  <c r="AH1607" i="2"/>
  <c r="V164" i="6"/>
  <c r="W164" i="6"/>
  <c r="AD1613" i="2"/>
  <c r="V667" i="6"/>
  <c r="W667" i="6"/>
  <c r="AR1259" i="2"/>
  <c r="X1152" i="2"/>
  <c r="V615" i="6"/>
  <c r="W615" i="6"/>
  <c r="V569" i="6"/>
  <c r="W569" i="6"/>
  <c r="W315" i="6"/>
  <c r="V315" i="6"/>
  <c r="V708" i="6"/>
  <c r="W708" i="6"/>
  <c r="AH1082" i="2"/>
  <c r="X1856" i="2"/>
  <c r="AH1361" i="2"/>
  <c r="V875" i="6"/>
  <c r="W875" i="6"/>
  <c r="AD1717" i="2"/>
  <c r="AD1618" i="2"/>
  <c r="AD1939" i="2"/>
  <c r="AH1157" i="2"/>
  <c r="V659" i="6"/>
  <c r="W659" i="6"/>
  <c r="V403" i="6"/>
  <c r="W403" i="6"/>
  <c r="AD1062" i="2"/>
  <c r="AH1580" i="2"/>
  <c r="AR1249" i="2"/>
  <c r="V326" i="6"/>
  <c r="W326" i="6"/>
  <c r="V225" i="6"/>
  <c r="W225" i="6"/>
  <c r="AD1871" i="2"/>
  <c r="AR1064" i="2"/>
  <c r="AH1301" i="2"/>
  <c r="V369" i="6"/>
  <c r="W369" i="6"/>
  <c r="V36" i="6"/>
  <c r="W36" i="6"/>
  <c r="AD1270" i="2"/>
  <c r="V414" i="6"/>
  <c r="W414" i="6"/>
  <c r="AB1006" i="6"/>
  <c r="AC1006" i="6"/>
  <c r="AN2005" i="2"/>
  <c r="AC811" i="6"/>
  <c r="AB811" i="6"/>
  <c r="AB847" i="6"/>
  <c r="AC847" i="6"/>
  <c r="AN1772" i="2"/>
  <c r="AC795" i="6"/>
  <c r="AB795" i="6"/>
  <c r="AB420" i="6"/>
  <c r="AC420" i="6"/>
  <c r="AB638" i="6"/>
  <c r="AC638" i="6"/>
  <c r="AB715" i="6"/>
  <c r="AC715" i="6"/>
  <c r="AB585" i="6"/>
  <c r="AC585" i="6"/>
  <c r="AB324" i="6"/>
  <c r="AC324" i="6"/>
  <c r="AN1126" i="2"/>
  <c r="AB68" i="6"/>
  <c r="AC68" i="6"/>
  <c r="AN1225" i="2"/>
  <c r="AB1005" i="6"/>
  <c r="AC1005" i="6"/>
  <c r="AN1269" i="2"/>
  <c r="AC821" i="6"/>
  <c r="AB821" i="6"/>
  <c r="AB383" i="6"/>
  <c r="AC383" i="6"/>
  <c r="AC664" i="6"/>
  <c r="AB664" i="6"/>
  <c r="AB327" i="6"/>
  <c r="AC327" i="6"/>
  <c r="AN1609" i="2"/>
  <c r="AB746" i="6"/>
  <c r="AC746" i="6"/>
  <c r="AN1143" i="2"/>
  <c r="AC946" i="6"/>
  <c r="AB946" i="6"/>
  <c r="AC263" i="6"/>
  <c r="AB263" i="6"/>
  <c r="AN1525" i="2"/>
  <c r="AB693" i="6"/>
  <c r="AC693" i="6"/>
  <c r="AC881" i="6"/>
  <c r="AB881" i="6"/>
  <c r="AC787" i="6"/>
  <c r="AB787" i="6"/>
  <c r="AC180" i="6"/>
  <c r="AB180" i="6"/>
  <c r="AB593" i="6"/>
  <c r="AC593" i="6"/>
  <c r="AH1091" i="2"/>
  <c r="AR1965" i="2"/>
  <c r="AH1401" i="2"/>
  <c r="AH1088" i="2"/>
  <c r="AR1279" i="2"/>
  <c r="AR1129" i="2"/>
  <c r="AH1951" i="2"/>
  <c r="X1639" i="2"/>
  <c r="V321" i="6"/>
  <c r="W321" i="6"/>
  <c r="V818" i="6"/>
  <c r="W818" i="6"/>
  <c r="P942" i="6"/>
  <c r="Q942" i="6"/>
  <c r="Q959" i="6"/>
  <c r="P959" i="6"/>
  <c r="P874" i="6"/>
  <c r="Q874" i="6"/>
  <c r="T1796" i="2"/>
  <c r="T1928" i="2"/>
  <c r="P684" i="6"/>
  <c r="Q684" i="6"/>
  <c r="T1812" i="2"/>
  <c r="P331" i="6"/>
  <c r="Q331" i="6"/>
  <c r="P309" i="6"/>
  <c r="Q309" i="6"/>
  <c r="P445" i="6"/>
  <c r="Q445" i="6"/>
  <c r="T1573" i="2"/>
  <c r="T1517" i="2"/>
  <c r="T1395" i="2"/>
  <c r="T1510" i="2"/>
  <c r="T1260" i="2"/>
  <c r="P223" i="6"/>
  <c r="Q223" i="6"/>
  <c r="P176" i="6"/>
  <c r="Q176" i="6"/>
  <c r="P38" i="6"/>
  <c r="Q38" i="6"/>
  <c r="P186" i="6"/>
  <c r="Q186" i="6"/>
  <c r="P576" i="6"/>
  <c r="Q576" i="6"/>
  <c r="T2002" i="2"/>
  <c r="T1175" i="2"/>
  <c r="T1800" i="2"/>
  <c r="T1938" i="2"/>
  <c r="T1066" i="2"/>
  <c r="P593" i="6"/>
  <c r="Q593" i="6"/>
  <c r="P699" i="6"/>
  <c r="Q699" i="6"/>
  <c r="P95" i="6"/>
  <c r="Q95" i="6"/>
  <c r="P286" i="6"/>
  <c r="Q286" i="6"/>
  <c r="P690" i="6"/>
  <c r="Q690" i="6"/>
  <c r="T1829" i="2"/>
  <c r="T1861" i="2"/>
  <c r="T1635" i="2"/>
  <c r="P764" i="6"/>
  <c r="Q764" i="6"/>
  <c r="P487" i="6"/>
  <c r="Q487" i="6"/>
  <c r="AH2021" i="2"/>
  <c r="V824" i="6"/>
  <c r="W824" i="6"/>
  <c r="V505" i="6"/>
  <c r="W505" i="6"/>
  <c r="AD1918" i="2"/>
  <c r="L647" i="2"/>
  <c r="T647" i="2"/>
  <c r="L745" i="2"/>
  <c r="M745" i="2"/>
  <c r="N745" i="2" s="1"/>
  <c r="P745" i="2"/>
  <c r="S745" i="2"/>
  <c r="T30" i="2"/>
  <c r="P643" i="2"/>
  <c r="T643" i="2"/>
  <c r="L308" i="2"/>
  <c r="U308" i="2" s="1"/>
  <c r="M308" i="2"/>
  <c r="N308" i="2" s="1"/>
  <c r="P308" i="2"/>
  <c r="S308" i="2"/>
  <c r="P475" i="2"/>
  <c r="T475" i="2"/>
  <c r="I886" i="2"/>
  <c r="M374" i="2"/>
  <c r="N374" i="2" s="1"/>
  <c r="L374" i="2"/>
  <c r="S374" i="2"/>
  <c r="T141" i="2"/>
  <c r="T77" i="2"/>
  <c r="S823" i="2"/>
  <c r="V823" i="2" s="1"/>
  <c r="W823" i="2" s="1"/>
  <c r="I823" i="2"/>
  <c r="I420" i="2"/>
  <c r="I421" i="2"/>
  <c r="L861" i="2"/>
  <c r="M861" i="2"/>
  <c r="N861" i="2" s="1"/>
  <c r="P861" i="2"/>
  <c r="S861" i="2"/>
  <c r="V861" i="2" s="1"/>
  <c r="W861" i="2" s="1"/>
  <c r="I147" i="2"/>
  <c r="S921" i="2"/>
  <c r="V921" i="2" s="1"/>
  <c r="W921" i="2" s="1"/>
  <c r="I921" i="2"/>
  <c r="S356" i="2"/>
  <c r="V356" i="2" s="1"/>
  <c r="I356" i="2"/>
  <c r="I438" i="2"/>
  <c r="I913" i="2"/>
  <c r="I122" i="2"/>
  <c r="I928" i="2"/>
  <c r="T873" i="2"/>
  <c r="I384" i="2"/>
  <c r="I268" i="2"/>
  <c r="I292" i="2"/>
  <c r="I534" i="2"/>
  <c r="I739" i="2"/>
  <c r="T216" i="2"/>
  <c r="T356" i="2"/>
  <c r="T114" i="2"/>
  <c r="Y44" i="2"/>
  <c r="T627" i="2"/>
  <c r="T404" i="2"/>
  <c r="P64" i="2"/>
  <c r="L64" i="2"/>
  <c r="U64" i="2" s="1"/>
  <c r="M64" i="2"/>
  <c r="N64" i="2" s="1"/>
  <c r="S64" i="2"/>
  <c r="I707" i="2"/>
  <c r="T789" i="2"/>
  <c r="I490" i="2"/>
  <c r="P883" i="2"/>
  <c r="T883" i="2"/>
  <c r="T541" i="2"/>
  <c r="I689" i="2"/>
  <c r="I866" i="2"/>
  <c r="T971" i="2"/>
  <c r="I792" i="2"/>
  <c r="U792" i="2" s="1"/>
  <c r="T375" i="2"/>
  <c r="M816" i="2"/>
  <c r="N816" i="2" s="1"/>
  <c r="Q816" i="2" s="1"/>
  <c r="L816" i="2"/>
  <c r="S816" i="2"/>
  <c r="T57" i="2"/>
  <c r="U403" i="2"/>
  <c r="I518" i="2"/>
  <c r="S883" i="2"/>
  <c r="V883" i="2" s="1"/>
  <c r="I883" i="2"/>
  <c r="I452" i="2"/>
  <c r="I620" i="2"/>
  <c r="I701" i="2"/>
  <c r="T479" i="2"/>
  <c r="T747" i="2"/>
  <c r="I30" i="2"/>
  <c r="I876" i="2"/>
  <c r="T483" i="2"/>
  <c r="T134" i="2"/>
  <c r="I803" i="2"/>
  <c r="T236" i="2"/>
  <c r="I521" i="2"/>
  <c r="I919" i="2"/>
  <c r="T299" i="2"/>
  <c r="S515" i="2"/>
  <c r="V515" i="2" s="1"/>
  <c r="I515" i="2"/>
  <c r="I234" i="2"/>
  <c r="I661" i="2"/>
  <c r="T368" i="2"/>
  <c r="I53" i="2"/>
  <c r="K1018" i="2"/>
  <c r="T18" i="2"/>
  <c r="I781" i="2"/>
  <c r="I713" i="2"/>
  <c r="I537" i="2"/>
  <c r="U537" i="2" s="1"/>
  <c r="I276" i="2"/>
  <c r="S359" i="2"/>
  <c r="V359" i="2" s="1"/>
  <c r="I359" i="2"/>
  <c r="I517" i="2"/>
  <c r="I243" i="2"/>
  <c r="U353" i="2"/>
  <c r="P829" i="2"/>
  <c r="T829" i="2"/>
  <c r="T62" i="2"/>
  <c r="T389" i="2"/>
  <c r="T843" i="2"/>
  <c r="I322" i="2"/>
  <c r="P752" i="2"/>
  <c r="T752" i="2"/>
  <c r="T507" i="2"/>
  <c r="I548" i="2"/>
  <c r="M387" i="2"/>
  <c r="N387" i="2" s="1"/>
  <c r="P387" i="2"/>
  <c r="L387" i="2"/>
  <c r="S387" i="2"/>
  <c r="V387" i="2" s="1"/>
  <c r="I459" i="2"/>
  <c r="T877" i="2"/>
  <c r="T411" i="2"/>
  <c r="T1017" i="2"/>
  <c r="I709" i="2"/>
  <c r="T644" i="2"/>
  <c r="T727" i="2"/>
  <c r="I291" i="2"/>
  <c r="T85" i="2"/>
  <c r="T852" i="2"/>
  <c r="I1003" i="2"/>
  <c r="T542" i="2"/>
  <c r="P552" i="2"/>
  <c r="T552" i="2"/>
  <c r="T862" i="2"/>
  <c r="I997" i="2"/>
  <c r="I1015" i="2"/>
  <c r="I603" i="2"/>
  <c r="T80" i="2"/>
  <c r="I288" i="2"/>
  <c r="T1015" i="2"/>
  <c r="P95" i="2"/>
  <c r="T95" i="2"/>
  <c r="I237" i="2"/>
  <c r="P329" i="2"/>
  <c r="L329" i="2"/>
  <c r="M329" i="2"/>
  <c r="N329" i="2" s="1"/>
  <c r="I724" i="2"/>
  <c r="T564" i="2"/>
  <c r="T729" i="2"/>
  <c r="I365" i="2"/>
  <c r="T198" i="2"/>
  <c r="T111" i="2"/>
  <c r="T664" i="2"/>
  <c r="I260" i="2"/>
  <c r="T254" i="2"/>
  <c r="I558" i="2"/>
  <c r="I751" i="2"/>
  <c r="T448" i="2"/>
  <c r="T223" i="2"/>
  <c r="I910" i="2"/>
  <c r="T431" i="2"/>
  <c r="I97" i="2"/>
  <c r="T286" i="2"/>
  <c r="T991" i="2"/>
  <c r="I352" i="2"/>
  <c r="I287" i="2"/>
  <c r="T1006" i="2"/>
  <c r="T580" i="2"/>
  <c r="T900" i="2"/>
  <c r="I460" i="2"/>
  <c r="I509" i="2"/>
  <c r="I993" i="2"/>
  <c r="T1004" i="2"/>
  <c r="I320" i="2"/>
  <c r="I653" i="2"/>
  <c r="T229" i="2"/>
  <c r="T48" i="2"/>
  <c r="I46" i="2"/>
  <c r="I703" i="2"/>
  <c r="I60" i="2"/>
  <c r="T314" i="2"/>
  <c r="M654" i="2"/>
  <c r="N654" i="2" s="1"/>
  <c r="L654" i="2"/>
  <c r="U654" i="2" s="1"/>
  <c r="P654" i="2"/>
  <c r="S654" i="2"/>
  <c r="T273" i="2"/>
  <c r="I842" i="2"/>
  <c r="T179" i="2"/>
  <c r="I619" i="2"/>
  <c r="T303" i="2"/>
  <c r="I597" i="2"/>
  <c r="T614" i="2"/>
  <c r="I222" i="2"/>
  <c r="I702" i="2"/>
  <c r="L514" i="2"/>
  <c r="U514" i="2" s="1"/>
  <c r="T514" i="2"/>
  <c r="T783" i="2"/>
  <c r="I178" i="2"/>
  <c r="H798" i="7"/>
  <c r="H55" i="7"/>
  <c r="H122" i="7"/>
  <c r="H328" i="7"/>
  <c r="L78" i="2"/>
  <c r="M78" i="2"/>
  <c r="N78" i="2" s="1"/>
  <c r="P78" i="2"/>
  <c r="S78" i="2"/>
  <c r="L847" i="2"/>
  <c r="P847" i="2"/>
  <c r="M847" i="2"/>
  <c r="N847" i="2" s="1"/>
  <c r="S847" i="2"/>
  <c r="V847" i="2" s="1"/>
  <c r="W847" i="2" s="1"/>
  <c r="P125" i="2"/>
  <c r="L125" i="2"/>
  <c r="U125" i="2" s="1"/>
  <c r="M125" i="2"/>
  <c r="N125" i="2" s="1"/>
  <c r="S125" i="2"/>
  <c r="L971" i="2"/>
  <c r="M971" i="2"/>
  <c r="N971" i="2" s="1"/>
  <c r="P971" i="2"/>
  <c r="S971" i="2"/>
  <c r="H785" i="7"/>
  <c r="P920" i="2"/>
  <c r="L920" i="2"/>
  <c r="M920" i="2"/>
  <c r="N920" i="2" s="1"/>
  <c r="S920" i="2"/>
  <c r="P850" i="2"/>
  <c r="L850" i="2"/>
  <c r="M850" i="2"/>
  <c r="N850" i="2" s="1"/>
  <c r="S850" i="2"/>
  <c r="V850" i="2" s="1"/>
  <c r="W850" i="2" s="1"/>
  <c r="L1007" i="2"/>
  <c r="U1007" i="2" s="1"/>
  <c r="M1007" i="2"/>
  <c r="N1007" i="2" s="1"/>
  <c r="P1007" i="2"/>
  <c r="S1007" i="2"/>
  <c r="L436" i="2"/>
  <c r="U436" i="2" s="1"/>
  <c r="M436" i="2"/>
  <c r="N436" i="2" s="1"/>
  <c r="P436" i="2"/>
  <c r="S436" i="2"/>
  <c r="V436" i="2" s="1"/>
  <c r="W436" i="2" s="1"/>
  <c r="L287" i="2"/>
  <c r="M287" i="2"/>
  <c r="N287" i="2" s="1"/>
  <c r="P287" i="2"/>
  <c r="S287" i="2"/>
  <c r="V287" i="2" s="1"/>
  <c r="H985" i="7"/>
  <c r="H740" i="7"/>
  <c r="M550" i="2"/>
  <c r="N550" i="2" s="1"/>
  <c r="P550" i="2"/>
  <c r="H177" i="7"/>
  <c r="M41" i="2"/>
  <c r="N41" i="2" s="1"/>
  <c r="P41" i="2"/>
  <c r="L41" i="2"/>
  <c r="U41" i="2" s="1"/>
  <c r="S41" i="2"/>
  <c r="P191" i="2"/>
  <c r="L191" i="2"/>
  <c r="U191" i="2" s="1"/>
  <c r="M191" i="2"/>
  <c r="N191" i="2" s="1"/>
  <c r="S191" i="2"/>
  <c r="H484" i="7"/>
  <c r="H644" i="7"/>
  <c r="L862" i="2"/>
  <c r="U862" i="2" s="1"/>
  <c r="M862" i="2"/>
  <c r="N862" i="2" s="1"/>
  <c r="P862" i="2"/>
  <c r="S862" i="2"/>
  <c r="H392" i="7"/>
  <c r="L274" i="2"/>
  <c r="U274" i="2" s="1"/>
  <c r="M274" i="2"/>
  <c r="N274" i="2" s="1"/>
  <c r="P274" i="2"/>
  <c r="S274" i="2"/>
  <c r="M164" i="2"/>
  <c r="N164" i="2" s="1"/>
  <c r="P164" i="2"/>
  <c r="L164" i="2"/>
  <c r="S164" i="2"/>
  <c r="L994" i="2"/>
  <c r="U994" i="2" s="1"/>
  <c r="M994" i="2"/>
  <c r="N994" i="2" s="1"/>
  <c r="P994" i="2"/>
  <c r="S994" i="2"/>
  <c r="H145" i="7"/>
  <c r="H795" i="7"/>
  <c r="H598" i="7"/>
  <c r="L581" i="2"/>
  <c r="P581" i="2"/>
  <c r="M581" i="2"/>
  <c r="N581" i="2" s="1"/>
  <c r="S581" i="2"/>
  <c r="M216" i="2"/>
  <c r="N216" i="2" s="1"/>
  <c r="L216" i="2"/>
  <c r="U216" i="2" s="1"/>
  <c r="P216" i="2"/>
  <c r="S216" i="2"/>
  <c r="H918" i="7"/>
  <c r="H657" i="7"/>
  <c r="H961" i="7"/>
  <c r="L293" i="2"/>
  <c r="U293" i="2" s="1"/>
  <c r="M293" i="2"/>
  <c r="N293" i="2" s="1"/>
  <c r="P293" i="2"/>
  <c r="S293" i="2"/>
  <c r="V293" i="2" s="1"/>
  <c r="W293" i="2" s="1"/>
  <c r="L692" i="2"/>
  <c r="M692" i="2"/>
  <c r="N692" i="2" s="1"/>
  <c r="P692" i="2"/>
  <c r="S692" i="2"/>
  <c r="V692" i="2" s="1"/>
  <c r="W692" i="2" s="1"/>
  <c r="H280" i="7"/>
  <c r="P321" i="2"/>
  <c r="L321" i="2"/>
  <c r="U321" i="2" s="1"/>
  <c r="M321" i="2"/>
  <c r="N321" i="2" s="1"/>
  <c r="S321" i="2"/>
  <c r="V321" i="2" s="1"/>
  <c r="W321" i="2" s="1"/>
  <c r="M769" i="2"/>
  <c r="N769" i="2" s="1"/>
  <c r="L769" i="2"/>
  <c r="P769" i="2"/>
  <c r="S769" i="2"/>
  <c r="H239" i="7"/>
  <c r="H254" i="7"/>
  <c r="L617" i="2"/>
  <c r="M617" i="2"/>
  <c r="N617" i="2" s="1"/>
  <c r="P617" i="2"/>
  <c r="S617" i="2"/>
  <c r="H169" i="7"/>
  <c r="H949" i="7"/>
  <c r="H649" i="7"/>
  <c r="H272" i="7"/>
  <c r="H139" i="7"/>
  <c r="H627" i="7"/>
  <c r="H802" i="7"/>
  <c r="H849" i="7"/>
  <c r="L633" i="2"/>
  <c r="U633" i="2" s="1"/>
  <c r="M633" i="2"/>
  <c r="N633" i="2" s="1"/>
  <c r="P633" i="2"/>
  <c r="S633" i="2"/>
  <c r="V633" i="2" s="1"/>
  <c r="L874" i="2"/>
  <c r="U874" i="2" s="1"/>
  <c r="M874" i="2"/>
  <c r="N874" i="2" s="1"/>
  <c r="P874" i="2"/>
  <c r="S874" i="2"/>
  <c r="V874" i="2" s="1"/>
  <c r="H68" i="7"/>
  <c r="P425" i="2"/>
  <c r="L425" i="2"/>
  <c r="M425" i="2"/>
  <c r="N425" i="2" s="1"/>
  <c r="S425" i="2"/>
  <c r="L731" i="2"/>
  <c r="U731" i="2" s="1"/>
  <c r="M731" i="2"/>
  <c r="N731" i="2" s="1"/>
  <c r="P731" i="2"/>
  <c r="S731" i="2"/>
  <c r="H1006" i="7"/>
  <c r="M119" i="2"/>
  <c r="N119" i="2" s="1"/>
  <c r="P119" i="2"/>
  <c r="L119" i="2"/>
  <c r="S119" i="2"/>
  <c r="V119" i="2" s="1"/>
  <c r="W119" i="2" s="1"/>
  <c r="H222" i="7"/>
  <c r="L34" i="2"/>
  <c r="P34" i="2"/>
  <c r="M34" i="2"/>
  <c r="N34" i="2" s="1"/>
  <c r="S34" i="2"/>
  <c r="V34" i="2" s="1"/>
  <c r="M466" i="2"/>
  <c r="N466" i="2" s="1"/>
  <c r="P466" i="2"/>
  <c r="L466" i="2"/>
  <c r="U466" i="2" s="1"/>
  <c r="S466" i="2"/>
  <c r="P26" i="2"/>
  <c r="M26" i="2"/>
  <c r="N26" i="2" s="1"/>
  <c r="L26" i="2"/>
  <c r="U26" i="2" s="1"/>
  <c r="S26" i="2"/>
  <c r="H62" i="7"/>
  <c r="H512" i="7"/>
  <c r="L540" i="2"/>
  <c r="U540" i="2" s="1"/>
  <c r="M540" i="2"/>
  <c r="N540" i="2" s="1"/>
  <c r="P540" i="2"/>
  <c r="S540" i="2"/>
  <c r="M685" i="2"/>
  <c r="N685" i="2" s="1"/>
  <c r="P685" i="2"/>
  <c r="L685" i="2"/>
  <c r="S685" i="2"/>
  <c r="H73" i="7"/>
  <c r="H332" i="7"/>
  <c r="M767" i="2"/>
  <c r="N767" i="2" s="1"/>
  <c r="P767" i="2"/>
  <c r="L767" i="2"/>
  <c r="S767" i="2"/>
  <c r="H879" i="7"/>
  <c r="H687" i="7"/>
  <c r="H515" i="7"/>
  <c r="H467" i="7"/>
  <c r="P446" i="2"/>
  <c r="M446" i="2"/>
  <c r="N446" i="2" s="1"/>
  <c r="L446" i="2"/>
  <c r="U446" i="2" s="1"/>
  <c r="S446" i="2"/>
  <c r="L627" i="2"/>
  <c r="M627" i="2"/>
  <c r="N627" i="2" s="1"/>
  <c r="P627" i="2"/>
  <c r="S627" i="2"/>
  <c r="P626" i="2"/>
  <c r="L626" i="2"/>
  <c r="U626" i="2" s="1"/>
  <c r="M626" i="2"/>
  <c r="N626" i="2" s="1"/>
  <c r="S626" i="2"/>
  <c r="H118" i="7"/>
  <c r="H631" i="7"/>
  <c r="L94" i="2"/>
  <c r="M94" i="2"/>
  <c r="N94" i="2" s="1"/>
  <c r="P94" i="2"/>
  <c r="S94" i="2"/>
  <c r="L694" i="2"/>
  <c r="M694" i="2"/>
  <c r="N694" i="2" s="1"/>
  <c r="P694" i="2"/>
  <c r="S694" i="2"/>
  <c r="V694" i="2" s="1"/>
  <c r="W694" i="2" s="1"/>
  <c r="L361" i="2"/>
  <c r="U361" i="2" s="1"/>
  <c r="M361" i="2"/>
  <c r="N361" i="2" s="1"/>
  <c r="P361" i="2"/>
  <c r="S361" i="2"/>
  <c r="V361" i="2" s="1"/>
  <c r="H628" i="7"/>
  <c r="M75" i="2"/>
  <c r="N75" i="2" s="1"/>
  <c r="P75" i="2"/>
  <c r="L75" i="2"/>
  <c r="U75" i="2" s="1"/>
  <c r="S75" i="2"/>
  <c r="V75" i="2" s="1"/>
  <c r="W75" i="2" s="1"/>
  <c r="P795" i="2"/>
  <c r="L795" i="2"/>
  <c r="M795" i="2"/>
  <c r="N795" i="2" s="1"/>
  <c r="S795" i="2"/>
  <c r="P343" i="2"/>
  <c r="L343" i="2"/>
  <c r="U343" i="2" s="1"/>
  <c r="M343" i="2"/>
  <c r="N343" i="2" s="1"/>
  <c r="S343" i="2"/>
  <c r="V343" i="2" s="1"/>
  <c r="W343" i="2" s="1"/>
  <c r="M68" i="2"/>
  <c r="N68" i="2" s="1"/>
  <c r="P68" i="2"/>
  <c r="S68" i="2"/>
  <c r="L527" i="2"/>
  <c r="U527" i="2" s="1"/>
  <c r="M527" i="2"/>
  <c r="N527" i="2" s="1"/>
  <c r="P527" i="2"/>
  <c r="S527" i="2"/>
  <c r="H625" i="7"/>
  <c r="H769" i="7"/>
  <c r="H366" i="7"/>
  <c r="M966" i="2"/>
  <c r="N966" i="2" s="1"/>
  <c r="P966" i="2"/>
  <c r="L966" i="2"/>
  <c r="U966" i="2" s="1"/>
  <c r="S966" i="2"/>
  <c r="P464" i="2"/>
  <c r="L464" i="2"/>
  <c r="U464" i="2" s="1"/>
  <c r="M464" i="2"/>
  <c r="N464" i="2" s="1"/>
  <c r="S464" i="2"/>
  <c r="H701" i="7"/>
  <c r="H772" i="7"/>
  <c r="H195" i="7"/>
  <c r="L683" i="2"/>
  <c r="U683" i="2" s="1"/>
  <c r="M683" i="2"/>
  <c r="N683" i="2" s="1"/>
  <c r="P683" i="2"/>
  <c r="S683" i="2"/>
  <c r="V683" i="2" s="1"/>
  <c r="W683" i="2" s="1"/>
  <c r="H888" i="7"/>
  <c r="H718" i="7"/>
  <c r="H982" i="7"/>
  <c r="H79" i="7"/>
  <c r="L517" i="2"/>
  <c r="M517" i="2"/>
  <c r="N517" i="2" s="1"/>
  <c r="P517" i="2"/>
  <c r="S517" i="2"/>
  <c r="H778" i="7"/>
  <c r="L150" i="2"/>
  <c r="U150" i="2" s="1"/>
  <c r="M150" i="2"/>
  <c r="N150" i="2" s="1"/>
  <c r="P150" i="2"/>
  <c r="S150" i="2"/>
  <c r="L65" i="2"/>
  <c r="P65" i="2"/>
  <c r="M65" i="2"/>
  <c r="N65" i="2" s="1"/>
  <c r="M364" i="2"/>
  <c r="N364" i="2" s="1"/>
  <c r="P364" i="2"/>
  <c r="L364" i="2"/>
  <c r="U364" i="2" s="1"/>
  <c r="S364" i="2"/>
  <c r="P469" i="2"/>
  <c r="L469" i="2"/>
  <c r="M469" i="2"/>
  <c r="N469" i="2" s="1"/>
  <c r="S469" i="2"/>
  <c r="V469" i="2" s="1"/>
  <c r="W469" i="2" s="1"/>
  <c r="L344" i="2"/>
  <c r="U344" i="2" s="1"/>
  <c r="M344" i="2"/>
  <c r="N344" i="2" s="1"/>
  <c r="P344" i="2"/>
  <c r="S344" i="2"/>
  <c r="V344" i="2" s="1"/>
  <c r="M889" i="2"/>
  <c r="N889" i="2" s="1"/>
  <c r="P889" i="2"/>
  <c r="L889" i="2"/>
  <c r="U889" i="2" s="1"/>
  <c r="S889" i="2"/>
  <c r="H294" i="7"/>
  <c r="P288" i="2"/>
  <c r="L288" i="2"/>
  <c r="M288" i="2"/>
  <c r="N288" i="2" s="1"/>
  <c r="S288" i="2"/>
  <c r="H652" i="7"/>
  <c r="H900" i="7"/>
  <c r="P810" i="2"/>
  <c r="L810" i="2"/>
  <c r="M810" i="2"/>
  <c r="N810" i="2" s="1"/>
  <c r="S810" i="2"/>
  <c r="H344" i="7"/>
  <c r="L848" i="2"/>
  <c r="M848" i="2"/>
  <c r="N848" i="2" s="1"/>
  <c r="P848" i="2"/>
  <c r="S848" i="2"/>
  <c r="M62" i="2"/>
  <c r="N62" i="2" s="1"/>
  <c r="P62" i="2"/>
  <c r="L62" i="2"/>
  <c r="S62" i="2"/>
  <c r="P931" i="2"/>
  <c r="L931" i="2"/>
  <c r="M931" i="2"/>
  <c r="N931" i="2" s="1"/>
  <c r="S931" i="2"/>
  <c r="H994" i="7"/>
  <c r="H215" i="7"/>
  <c r="L81" i="2"/>
  <c r="U81" i="2" s="1"/>
  <c r="P81" i="2"/>
  <c r="M81" i="2"/>
  <c r="N81" i="2" s="1"/>
  <c r="S81" i="2"/>
  <c r="M309" i="2"/>
  <c r="N309" i="2" s="1"/>
  <c r="L309" i="2"/>
  <c r="P309" i="2"/>
  <c r="S309" i="2"/>
  <c r="H815" i="7"/>
  <c r="H346" i="7"/>
  <c r="M955" i="2"/>
  <c r="N955" i="2" s="1"/>
  <c r="P955" i="2"/>
  <c r="L955" i="2"/>
  <c r="U955" i="2" s="1"/>
  <c r="S955" i="2"/>
  <c r="H737" i="7"/>
  <c r="H559" i="7"/>
  <c r="P531" i="2"/>
  <c r="L531" i="2"/>
  <c r="U531" i="2" s="1"/>
  <c r="M531" i="2"/>
  <c r="N531" i="2" s="1"/>
  <c r="S531" i="2"/>
  <c r="M693" i="2"/>
  <c r="N693" i="2" s="1"/>
  <c r="L693" i="2"/>
  <c r="P693" i="2"/>
  <c r="S693" i="2"/>
  <c r="V693" i="2" s="1"/>
  <c r="M246" i="2"/>
  <c r="N246" i="2" s="1"/>
  <c r="P246" i="2"/>
  <c r="L246" i="2"/>
  <c r="S246" i="2"/>
  <c r="H368" i="7"/>
  <c r="H35" i="7"/>
  <c r="L526" i="2"/>
  <c r="M526" i="2"/>
  <c r="N526" i="2" s="1"/>
  <c r="P526" i="2"/>
  <c r="S526" i="2"/>
  <c r="P709" i="2"/>
  <c r="L709" i="2"/>
  <c r="U709" i="2" s="1"/>
  <c r="M709" i="2"/>
  <c r="N709" i="2" s="1"/>
  <c r="S709" i="2"/>
  <c r="H427" i="7"/>
  <c r="H106" i="7"/>
  <c r="L603" i="2"/>
  <c r="M603" i="2"/>
  <c r="N603" i="2" s="1"/>
  <c r="P603" i="2"/>
  <c r="S603" i="2"/>
  <c r="H418" i="7"/>
  <c r="H390" i="7"/>
  <c r="M185" i="2"/>
  <c r="N185" i="2" s="1"/>
  <c r="P185" i="2"/>
  <c r="L185" i="2"/>
  <c r="S185" i="2"/>
  <c r="V185" i="2" s="1"/>
  <c r="H330" i="7"/>
  <c r="H950" i="7"/>
  <c r="M691" i="2"/>
  <c r="N691" i="2" s="1"/>
  <c r="L691" i="2"/>
  <c r="U691" i="2" s="1"/>
  <c r="S691" i="2"/>
  <c r="V691" i="2" s="1"/>
  <c r="H771" i="7"/>
  <c r="H143" i="7"/>
  <c r="P87" i="2"/>
  <c r="L87" i="2"/>
  <c r="U87" i="2" s="1"/>
  <c r="M87" i="2"/>
  <c r="N87" i="2" s="1"/>
  <c r="S87" i="2"/>
  <c r="V87" i="2" s="1"/>
  <c r="W87" i="2" s="1"/>
  <c r="L804" i="2"/>
  <c r="M804" i="2"/>
  <c r="N804" i="2" s="1"/>
  <c r="P804" i="2"/>
  <c r="S804" i="2"/>
  <c r="V804" i="2" s="1"/>
  <c r="W804" i="2" s="1"/>
  <c r="L641" i="2"/>
  <c r="P641" i="2"/>
  <c r="M641" i="2"/>
  <c r="N641" i="2" s="1"/>
  <c r="S641" i="2"/>
  <c r="P228" i="2"/>
  <c r="L228" i="2"/>
  <c r="M228" i="2"/>
  <c r="N228" i="2" s="1"/>
  <c r="S228" i="2"/>
  <c r="H88" i="7"/>
  <c r="M168" i="2"/>
  <c r="N168" i="2" s="1"/>
  <c r="P168" i="2"/>
  <c r="L168" i="2"/>
  <c r="U168" i="2" s="1"/>
  <c r="S168" i="2"/>
  <c r="M221" i="2"/>
  <c r="N221" i="2" s="1"/>
  <c r="P221" i="2"/>
  <c r="L221" i="2"/>
  <c r="S221" i="2"/>
  <c r="L405" i="2"/>
  <c r="M405" i="2"/>
  <c r="N405" i="2" s="1"/>
  <c r="P405" i="2"/>
  <c r="S405" i="2"/>
  <c r="P386" i="2"/>
  <c r="L386" i="2"/>
  <c r="U386" i="2" s="1"/>
  <c r="M386" i="2"/>
  <c r="N386" i="2" s="1"/>
  <c r="S386" i="2"/>
  <c r="M758" i="2"/>
  <c r="N758" i="2" s="1"/>
  <c r="P758" i="2"/>
  <c r="L758" i="2"/>
  <c r="S758" i="2"/>
  <c r="L462" i="2"/>
  <c r="M462" i="2"/>
  <c r="N462" i="2" s="1"/>
  <c r="P462" i="2"/>
  <c r="S462" i="2"/>
  <c r="H930" i="7"/>
  <c r="H74" i="7"/>
  <c r="L337" i="2"/>
  <c r="U337" i="2" s="1"/>
  <c r="M337" i="2"/>
  <c r="N337" i="2" s="1"/>
  <c r="P337" i="2"/>
  <c r="S337" i="2"/>
  <c r="V337" i="2" s="1"/>
  <c r="W337" i="2" s="1"/>
  <c r="L97" i="2"/>
  <c r="M97" i="2"/>
  <c r="N97" i="2" s="1"/>
  <c r="P97" i="2"/>
  <c r="S97" i="2"/>
  <c r="V97" i="2" s="1"/>
  <c r="L932" i="2"/>
  <c r="M932" i="2"/>
  <c r="N932" i="2" s="1"/>
  <c r="P932" i="2"/>
  <c r="S932" i="2"/>
  <c r="H391" i="7"/>
  <c r="M341" i="2"/>
  <c r="N341" i="2" s="1"/>
  <c r="P341" i="2"/>
  <c r="L341" i="2"/>
  <c r="U341" i="2" s="1"/>
  <c r="S341" i="2"/>
  <c r="H747" i="7"/>
  <c r="P199" i="2"/>
  <c r="L199" i="2"/>
  <c r="M199" i="2"/>
  <c r="N199" i="2" s="1"/>
  <c r="S199" i="2"/>
  <c r="H26" i="7"/>
  <c r="H54" i="7"/>
  <c r="H44" i="7"/>
  <c r="H999" i="7"/>
  <c r="M209" i="2"/>
  <c r="N209" i="2" s="1"/>
  <c r="P209" i="2"/>
  <c r="Q209" i="2" s="1"/>
  <c r="L209" i="2"/>
  <c r="S209" i="2"/>
  <c r="V209" i="2" s="1"/>
  <c r="W209" i="2" s="1"/>
  <c r="H743" i="7"/>
  <c r="L512" i="2"/>
  <c r="U512" i="2" s="1"/>
  <c r="M512" i="2"/>
  <c r="N512" i="2" s="1"/>
  <c r="P512" i="2"/>
  <c r="S512" i="2"/>
  <c r="H187" i="7"/>
  <c r="L258" i="2"/>
  <c r="U258" i="2" s="1"/>
  <c r="M258" i="2"/>
  <c r="N258" i="2" s="1"/>
  <c r="P258" i="2"/>
  <c r="S258" i="2"/>
  <c r="P650" i="2"/>
  <c r="Q650" i="2" s="1"/>
  <c r="L650" i="2"/>
  <c r="U650" i="2" s="1"/>
  <c r="M650" i="2"/>
  <c r="N650" i="2" s="1"/>
  <c r="S650" i="2"/>
  <c r="V650" i="2" s="1"/>
  <c r="W650" i="2" s="1"/>
  <c r="H20" i="7"/>
  <c r="M262" i="2"/>
  <c r="N262" i="2" s="1"/>
  <c r="P262" i="2"/>
  <c r="L262" i="2"/>
  <c r="U262" i="2" s="1"/>
  <c r="S262" i="2"/>
  <c r="L807" i="2"/>
  <c r="M807" i="2"/>
  <c r="N807" i="2" s="1"/>
  <c r="P807" i="2"/>
  <c r="Q807" i="2" s="1"/>
  <c r="S807" i="2"/>
  <c r="V807" i="2" s="1"/>
  <c r="W807" i="2" s="1"/>
  <c r="M311" i="2"/>
  <c r="N311" i="2" s="1"/>
  <c r="P311" i="2"/>
  <c r="L311" i="2"/>
  <c r="U311" i="2" s="1"/>
  <c r="S311" i="2"/>
  <c r="M762" i="2"/>
  <c r="N762" i="2" s="1"/>
  <c r="P762" i="2"/>
  <c r="L762" i="2"/>
  <c r="S762" i="2"/>
  <c r="L530" i="2"/>
  <c r="M530" i="2"/>
  <c r="N530" i="2" s="1"/>
  <c r="P530" i="2"/>
  <c r="S530" i="2"/>
  <c r="M368" i="2"/>
  <c r="N368" i="2" s="1"/>
  <c r="P368" i="2"/>
  <c r="L368" i="2"/>
  <c r="S368" i="2"/>
  <c r="H566" i="7"/>
  <c r="H438" i="7"/>
  <c r="M494" i="2"/>
  <c r="N494" i="2" s="1"/>
  <c r="L494" i="2"/>
  <c r="P494" i="2"/>
  <c r="S494" i="2"/>
  <c r="L875" i="2"/>
  <c r="U875" i="2" s="1"/>
  <c r="M875" i="2"/>
  <c r="N875" i="2" s="1"/>
  <c r="P875" i="2"/>
  <c r="S875" i="2"/>
  <c r="H860" i="7"/>
  <c r="L418" i="2"/>
  <c r="U418" i="2" s="1"/>
  <c r="M418" i="2"/>
  <c r="N418" i="2" s="1"/>
  <c r="P418" i="2"/>
  <c r="S418" i="2"/>
  <c r="M558" i="2"/>
  <c r="N558" i="2" s="1"/>
  <c r="P558" i="2"/>
  <c r="L558" i="2"/>
  <c r="S558" i="2"/>
  <c r="L365" i="2"/>
  <c r="M365" i="2"/>
  <c r="N365" i="2" s="1"/>
  <c r="P365" i="2"/>
  <c r="S365" i="2"/>
  <c r="P516" i="2"/>
  <c r="L516" i="2"/>
  <c r="M516" i="2"/>
  <c r="N516" i="2" s="1"/>
  <c r="M525" i="2"/>
  <c r="N525" i="2" s="1"/>
  <c r="P525" i="2"/>
  <c r="L525" i="2"/>
  <c r="U525" i="2" s="1"/>
  <c r="S525" i="2"/>
  <c r="M93" i="2"/>
  <c r="N93" i="2" s="1"/>
  <c r="P93" i="2"/>
  <c r="L93" i="2"/>
  <c r="S93" i="2"/>
  <c r="L818" i="2"/>
  <c r="M818" i="2"/>
  <c r="N818" i="2" s="1"/>
  <c r="P818" i="2"/>
  <c r="S818" i="2"/>
  <c r="P834" i="2"/>
  <c r="L834" i="2"/>
  <c r="M834" i="2"/>
  <c r="N834" i="2" s="1"/>
  <c r="S834" i="2"/>
  <c r="P102" i="2"/>
  <c r="M102" i="2"/>
  <c r="N102" i="2" s="1"/>
  <c r="L102" i="2"/>
  <c r="U102" i="2" s="1"/>
  <c r="S102" i="2"/>
  <c r="H931" i="7"/>
  <c r="M952" i="2"/>
  <c r="N952" i="2" s="1"/>
  <c r="P952" i="2"/>
  <c r="L952" i="2"/>
  <c r="S952" i="2"/>
  <c r="P183" i="2"/>
  <c r="Q183" i="2" s="1"/>
  <c r="L183" i="2"/>
  <c r="U183" i="2" s="1"/>
  <c r="M183" i="2"/>
  <c r="N183" i="2" s="1"/>
  <c r="S183" i="2"/>
  <c r="L272" i="2"/>
  <c r="M272" i="2"/>
  <c r="N272" i="2" s="1"/>
  <c r="P272" i="2"/>
  <c r="S272" i="2"/>
  <c r="L250" i="2"/>
  <c r="M250" i="2"/>
  <c r="N250" i="2" s="1"/>
  <c r="P250" i="2"/>
  <c r="S250" i="2"/>
  <c r="V250" i="2" s="1"/>
  <c r="M797" i="2"/>
  <c r="N797" i="2" s="1"/>
  <c r="P797" i="2"/>
  <c r="L797" i="2"/>
  <c r="H979" i="7"/>
  <c r="P279" i="2"/>
  <c r="Q279" i="2" s="1"/>
  <c r="L279" i="2"/>
  <c r="U279" i="2" s="1"/>
  <c r="M279" i="2"/>
  <c r="N279" i="2" s="1"/>
  <c r="S279" i="2"/>
  <c r="H675" i="7"/>
  <c r="H227" i="7"/>
  <c r="H911" i="7"/>
  <c r="L601" i="2"/>
  <c r="U601" i="2" s="1"/>
  <c r="M601" i="2"/>
  <c r="N601" i="2" s="1"/>
  <c r="P601" i="2"/>
  <c r="S601" i="2"/>
  <c r="H1007" i="7"/>
  <c r="M230" i="2"/>
  <c r="N230" i="2" s="1"/>
  <c r="P230" i="2"/>
  <c r="L230" i="2"/>
  <c r="U230" i="2" s="1"/>
  <c r="S230" i="2"/>
  <c r="H735" i="7"/>
  <c r="P30" i="2"/>
  <c r="M30" i="2"/>
  <c r="N30" i="2" s="1"/>
  <c r="L30" i="2"/>
  <c r="U30" i="2" s="1"/>
  <c r="S30" i="2"/>
  <c r="P937" i="2"/>
  <c r="L937" i="2"/>
  <c r="U937" i="2" s="1"/>
  <c r="M937" i="2"/>
  <c r="N937" i="2" s="1"/>
  <c r="S937" i="2"/>
  <c r="P682" i="2"/>
  <c r="M682" i="2"/>
  <c r="N682" i="2" s="1"/>
  <c r="L682" i="2"/>
  <c r="S682" i="2"/>
  <c r="P473" i="2"/>
  <c r="M473" i="2"/>
  <c r="N473" i="2" s="1"/>
  <c r="L473" i="2"/>
  <c r="S473" i="2"/>
  <c r="M153" i="2"/>
  <c r="N153" i="2" s="1"/>
  <c r="P153" i="2"/>
  <c r="L153" i="2"/>
  <c r="S153" i="2"/>
  <c r="L385" i="2"/>
  <c r="M385" i="2"/>
  <c r="N385" i="2" s="1"/>
  <c r="P385" i="2"/>
  <c r="M961" i="2"/>
  <c r="N961" i="2" s="1"/>
  <c r="P961" i="2"/>
  <c r="L961" i="2"/>
  <c r="S961" i="2"/>
  <c r="AH1762" i="2"/>
  <c r="AR1512" i="2"/>
  <c r="X1471" i="2"/>
  <c r="V278" i="6"/>
  <c r="W278" i="6"/>
  <c r="V746" i="6"/>
  <c r="W746" i="6"/>
  <c r="AD1414" i="2"/>
  <c r="AD1697" i="2"/>
  <c r="AH1973" i="2"/>
  <c r="AH1966" i="2"/>
  <c r="X1757" i="2"/>
  <c r="AR2010" i="2"/>
  <c r="V756" i="6"/>
  <c r="W756" i="6"/>
  <c r="V755" i="6"/>
  <c r="W755" i="6"/>
  <c r="V80" i="6"/>
  <c r="W80" i="6"/>
  <c r="AR1233" i="2"/>
  <c r="AR1770" i="2"/>
  <c r="AH1565" i="2"/>
  <c r="AR1615" i="2"/>
  <c r="AR1871" i="2"/>
  <c r="AR1027" i="2"/>
  <c r="V850" i="6"/>
  <c r="W850" i="6"/>
  <c r="AD1099" i="2"/>
  <c r="AR1736" i="2"/>
  <c r="AH1074" i="2"/>
  <c r="W212" i="6"/>
  <c r="V212" i="6"/>
  <c r="AD1726" i="2"/>
  <c r="W93" i="6"/>
  <c r="V93" i="6"/>
  <c r="AD1465" i="2"/>
  <c r="W614" i="6"/>
  <c r="V614" i="6"/>
  <c r="AR1510" i="2"/>
  <c r="AR1732" i="2"/>
  <c r="AR1161" i="2"/>
  <c r="AH1703" i="2"/>
  <c r="W980" i="6"/>
  <c r="V980" i="6"/>
  <c r="V982" i="6"/>
  <c r="W982" i="6"/>
  <c r="W174" i="6"/>
  <c r="V174" i="6"/>
  <c r="V744" i="6"/>
  <c r="W744" i="6"/>
  <c r="W976" i="6"/>
  <c r="V976" i="6"/>
  <c r="AB916" i="6"/>
  <c r="AC916" i="6"/>
  <c r="AB759" i="6"/>
  <c r="AC759" i="6"/>
  <c r="AB823" i="6"/>
  <c r="AC823" i="6"/>
  <c r="AB940" i="6"/>
  <c r="AC940" i="6"/>
  <c r="AB602" i="6"/>
  <c r="AC602" i="6"/>
  <c r="AC793" i="6"/>
  <c r="AB793" i="6"/>
  <c r="AB617" i="6"/>
  <c r="AC617" i="6"/>
  <c r="AB558" i="6"/>
  <c r="AC558" i="6"/>
  <c r="AB200" i="6"/>
  <c r="AC200" i="6"/>
  <c r="AB667" i="6"/>
  <c r="AC667" i="6"/>
  <c r="AB321" i="6"/>
  <c r="AC321" i="6"/>
  <c r="AC1018" i="6"/>
  <c r="AB1018" i="6"/>
  <c r="AB335" i="6"/>
  <c r="AC335" i="6"/>
  <c r="AB163" i="6"/>
  <c r="AC163" i="6"/>
  <c r="AN1863" i="2"/>
  <c r="AB103" i="6"/>
  <c r="AC103" i="6"/>
  <c r="AC725" i="6"/>
  <c r="AB725" i="6"/>
  <c r="AC954" i="6"/>
  <c r="AB954" i="6"/>
  <c r="AB339" i="6"/>
  <c r="AC339" i="6"/>
  <c r="AC337" i="6"/>
  <c r="AB337" i="6"/>
  <c r="AB502" i="6"/>
  <c r="AC502" i="6"/>
  <c r="AB564" i="6"/>
  <c r="AC564" i="6"/>
  <c r="AR1449" i="2"/>
  <c r="AR1335" i="2"/>
  <c r="AH1846" i="2"/>
  <c r="AR2013" i="2"/>
  <c r="X1156" i="2"/>
  <c r="AH1420" i="2"/>
  <c r="AR1682" i="2"/>
  <c r="AR1824" i="2"/>
  <c r="AH1657" i="2"/>
  <c r="V931" i="6"/>
  <c r="W931" i="6"/>
  <c r="AD1952" i="2"/>
  <c r="V264" i="6"/>
  <c r="W264" i="6"/>
  <c r="W677" i="6"/>
  <c r="V677" i="6"/>
  <c r="V39" i="6"/>
  <c r="W39" i="6"/>
  <c r="V173" i="6"/>
  <c r="W173" i="6"/>
  <c r="W622" i="6"/>
  <c r="V622" i="6"/>
  <c r="Q341" i="6"/>
  <c r="P341" i="6"/>
  <c r="P664" i="6"/>
  <c r="Q664" i="6"/>
  <c r="P817" i="6"/>
  <c r="Q817" i="6"/>
  <c r="Q671" i="6"/>
  <c r="P671" i="6"/>
  <c r="P279" i="6"/>
  <c r="Q279" i="6"/>
  <c r="P130" i="6"/>
  <c r="Q130" i="6"/>
  <c r="Q34" i="6"/>
  <c r="P34" i="6"/>
  <c r="Q610" i="6"/>
  <c r="P610" i="6"/>
  <c r="P112" i="6"/>
  <c r="Q112" i="6"/>
  <c r="P722" i="6"/>
  <c r="Q722" i="6"/>
  <c r="P262" i="6"/>
  <c r="Q262" i="6"/>
  <c r="T1891" i="2"/>
  <c r="X1096" i="2"/>
  <c r="AH1276" i="2"/>
  <c r="X1425" i="2"/>
  <c r="X1854" i="2"/>
  <c r="W387" i="6"/>
  <c r="V387" i="6"/>
  <c r="AH1748" i="2"/>
  <c r="AR1393" i="2"/>
  <c r="W598" i="6"/>
  <c r="V598" i="6"/>
  <c r="V787" i="6"/>
  <c r="W787" i="6"/>
  <c r="V111" i="6"/>
  <c r="W111" i="6"/>
  <c r="V299" i="6"/>
  <c r="W299" i="6"/>
  <c r="AR1487" i="2"/>
  <c r="AH1132" i="2"/>
  <c r="AH1614" i="2"/>
  <c r="AR1063" i="2"/>
  <c r="AR1034" i="2"/>
  <c r="W682" i="6"/>
  <c r="V682" i="6"/>
  <c r="W735" i="6"/>
  <c r="V735" i="6"/>
  <c r="V929" i="6"/>
  <c r="W929" i="6"/>
  <c r="AH1209" i="2"/>
  <c r="AD1395" i="2"/>
  <c r="V912" i="6"/>
  <c r="W912" i="6"/>
  <c r="V1018" i="6"/>
  <c r="W1018" i="6"/>
  <c r="X1347" i="2"/>
  <c r="AH1979" i="2"/>
  <c r="AR1600" i="2"/>
  <c r="AH1720" i="2"/>
  <c r="X1783" i="2"/>
  <c r="V120" i="6"/>
  <c r="W120" i="6"/>
  <c r="AR1778" i="2"/>
  <c r="X1852" i="2"/>
  <c r="AH1795" i="2"/>
  <c r="AR1726" i="2"/>
  <c r="AH1433" i="2"/>
  <c r="W262" i="6"/>
  <c r="V262" i="6"/>
  <c r="AC751" i="6"/>
  <c r="AB751" i="6"/>
  <c r="AB855" i="6"/>
  <c r="AC855" i="6"/>
  <c r="AB949" i="6"/>
  <c r="AC949" i="6"/>
  <c r="AB714" i="6"/>
  <c r="AC714" i="6"/>
  <c r="AB315" i="6"/>
  <c r="AC315" i="6"/>
  <c r="AB569" i="6"/>
  <c r="AC569" i="6"/>
  <c r="AB439" i="6"/>
  <c r="AC439" i="6"/>
  <c r="AB229" i="6"/>
  <c r="AC229" i="6"/>
  <c r="AC452" i="6"/>
  <c r="AB452" i="6"/>
  <c r="AB215" i="6"/>
  <c r="AC215" i="6"/>
  <c r="AC991" i="6"/>
  <c r="AB991" i="6"/>
  <c r="AC986" i="6"/>
  <c r="AB986" i="6"/>
  <c r="AN1885" i="2"/>
  <c r="AB278" i="6"/>
  <c r="AC278" i="6"/>
  <c r="AB244" i="6"/>
  <c r="AC244" i="6"/>
  <c r="X1653" i="2"/>
  <c r="AH1693" i="2"/>
  <c r="V648" i="6"/>
  <c r="W648" i="6"/>
  <c r="AH1228" i="2"/>
  <c r="AH1383" i="2"/>
  <c r="AR1268" i="2"/>
  <c r="AR1724" i="2"/>
  <c r="AH1192" i="2"/>
  <c r="AH1695" i="2"/>
  <c r="V971" i="6"/>
  <c r="W971" i="6"/>
  <c r="V783" i="6"/>
  <c r="W783" i="6"/>
  <c r="AD1681" i="2"/>
  <c r="W934" i="6"/>
  <c r="V934" i="6"/>
  <c r="T1940" i="2"/>
  <c r="T1988" i="2"/>
  <c r="T1872" i="2"/>
  <c r="T1637" i="2"/>
  <c r="T1847" i="2"/>
  <c r="P951" i="6"/>
  <c r="Q951" i="6"/>
  <c r="P809" i="6"/>
  <c r="Q809" i="6"/>
  <c r="Q303" i="6"/>
  <c r="P303" i="6"/>
  <c r="T1351" i="2"/>
  <c r="P325" i="6"/>
  <c r="Q325" i="6"/>
  <c r="P668" i="6"/>
  <c r="Q668" i="6"/>
  <c r="T1315" i="2"/>
  <c r="P210" i="6"/>
  <c r="Q210" i="6"/>
  <c r="P389" i="6"/>
  <c r="Q389" i="6"/>
  <c r="T1148" i="2"/>
  <c r="T1118" i="2"/>
  <c r="P868" i="6"/>
  <c r="Q868" i="6"/>
  <c r="P772" i="6"/>
  <c r="Q772" i="6"/>
  <c r="T1490" i="2"/>
  <c r="T1189" i="2"/>
  <c r="Q92" i="6"/>
  <c r="P92" i="6"/>
  <c r="P316" i="6"/>
  <c r="Q316" i="6"/>
  <c r="T1708" i="2"/>
  <c r="P899" i="6"/>
  <c r="Q899" i="6"/>
  <c r="T1298" i="2"/>
  <c r="T1837" i="2"/>
  <c r="P372" i="6"/>
  <c r="Q372" i="6"/>
  <c r="T1277" i="2"/>
  <c r="X1803" i="2"/>
  <c r="T1803" i="2"/>
  <c r="AH1532" i="2"/>
  <c r="AH1295" i="2"/>
  <c r="X1569" i="2"/>
  <c r="AR1944" i="2"/>
  <c r="AH1635" i="2"/>
  <c r="AH1095" i="2"/>
  <c r="AD1860" i="2"/>
  <c r="AD1610" i="2"/>
  <c r="AD1189" i="2"/>
  <c r="AD1224" i="2"/>
  <c r="W710" i="6"/>
  <c r="V710" i="6"/>
  <c r="V675" i="6"/>
  <c r="W675" i="6"/>
  <c r="AH1959" i="2"/>
  <c r="X1986" i="2"/>
  <c r="AH1534" i="2"/>
  <c r="W370" i="6"/>
  <c r="V370" i="6"/>
  <c r="V867" i="6"/>
  <c r="W867" i="6"/>
  <c r="V637" i="6"/>
  <c r="W637" i="6"/>
  <c r="AD1053" i="2"/>
  <c r="AH1410" i="2"/>
  <c r="AR1784" i="2"/>
  <c r="X1403" i="2"/>
  <c r="AR1200" i="2"/>
  <c r="X1115" i="2"/>
  <c r="V214" i="6"/>
  <c r="W214" i="6"/>
  <c r="AD1568" i="2"/>
  <c r="AR1083" i="2"/>
  <c r="X1709" i="2"/>
  <c r="X1378" i="2"/>
  <c r="AR1059" i="2"/>
  <c r="AR1998" i="2"/>
  <c r="V442" i="6"/>
  <c r="W442" i="6"/>
  <c r="AD1284" i="2"/>
  <c r="V888" i="6"/>
  <c r="W888" i="6"/>
  <c r="X1741" i="2"/>
  <c r="AH1884" i="2"/>
  <c r="AR1367" i="2"/>
  <c r="AR1958" i="2"/>
  <c r="AD1564" i="2"/>
  <c r="W288" i="6"/>
  <c r="V288" i="6"/>
  <c r="V817" i="6"/>
  <c r="W817" i="6"/>
  <c r="AH1412" i="2"/>
  <c r="AR1672" i="2"/>
  <c r="AH1415" i="2"/>
  <c r="W712" i="6"/>
  <c r="V712" i="6"/>
  <c r="V665" i="6"/>
  <c r="W665" i="6"/>
  <c r="V60" i="6"/>
  <c r="W60" i="6"/>
  <c r="AD1179" i="2"/>
  <c r="AD1500" i="2"/>
  <c r="AN1495" i="2"/>
  <c r="AN1877" i="2"/>
  <c r="AN1656" i="2"/>
  <c r="AB169" i="6"/>
  <c r="AC169" i="6"/>
  <c r="AB58" i="6"/>
  <c r="AC58" i="6"/>
  <c r="AB208" i="6"/>
  <c r="AC208" i="6"/>
  <c r="AB31" i="6"/>
  <c r="AC31" i="6"/>
  <c r="AB66" i="6"/>
  <c r="AC66" i="6"/>
  <c r="AB95" i="6"/>
  <c r="AC95" i="6"/>
  <c r="AN1477" i="2"/>
  <c r="AN1271" i="2"/>
  <c r="AN1914" i="2"/>
  <c r="AC345" i="6"/>
  <c r="AB345" i="6"/>
  <c r="AB236" i="6"/>
  <c r="AC236" i="6"/>
  <c r="AN1689" i="2"/>
  <c r="AB27" i="6"/>
  <c r="AC27" i="6"/>
  <c r="AB532" i="6"/>
  <c r="AC532" i="6"/>
  <c r="AN1904" i="2"/>
  <c r="AR1475" i="2"/>
  <c r="AR1643" i="2"/>
  <c r="AR1700" i="2"/>
  <c r="AR1388" i="2"/>
  <c r="AD1634" i="2"/>
  <c r="AD1761" i="2"/>
  <c r="AH1497" i="2"/>
  <c r="X1067" i="2"/>
  <c r="X1629" i="2"/>
  <c r="X1052" i="2"/>
  <c r="AR1291" i="2"/>
  <c r="AR1099" i="2"/>
  <c r="W450" i="6"/>
  <c r="V450" i="6"/>
  <c r="V322" i="6"/>
  <c r="W322" i="6"/>
  <c r="V37" i="6"/>
  <c r="W37" i="6"/>
  <c r="AD1429" i="2"/>
  <c r="V727" i="6"/>
  <c r="W727" i="6"/>
  <c r="AD1624" i="2"/>
  <c r="T1942" i="2"/>
  <c r="T1913" i="2"/>
  <c r="T1862" i="2"/>
  <c r="P827" i="6"/>
  <c r="Q827" i="6"/>
  <c r="T1715" i="2"/>
  <c r="T1604" i="2"/>
  <c r="T1982" i="2"/>
  <c r="P713" i="6"/>
  <c r="Q713" i="6"/>
  <c r="T1728" i="2"/>
  <c r="P388" i="6"/>
  <c r="Q388" i="6"/>
  <c r="P779" i="6"/>
  <c r="Q779" i="6"/>
  <c r="P527" i="6"/>
  <c r="Q527" i="6"/>
  <c r="T1418" i="2"/>
  <c r="T1179" i="2"/>
  <c r="T1430" i="2"/>
  <c r="P123" i="6"/>
  <c r="Q123" i="6"/>
  <c r="T1409" i="2"/>
  <c r="T1442" i="2"/>
  <c r="P900" i="6"/>
  <c r="Q900" i="6"/>
  <c r="P270" i="6"/>
  <c r="Q270" i="6"/>
  <c r="T1675" i="2"/>
  <c r="T1808" i="2"/>
  <c r="T1946" i="2"/>
  <c r="P393" i="6"/>
  <c r="Q393" i="6"/>
  <c r="Q465" i="6"/>
  <c r="P465" i="6"/>
  <c r="P751" i="6"/>
  <c r="Q751" i="6"/>
  <c r="Q108" i="6"/>
  <c r="P108" i="6"/>
  <c r="P337" i="6"/>
  <c r="Q337" i="6"/>
  <c r="T1887" i="2"/>
  <c r="P179" i="6"/>
  <c r="Q179" i="6"/>
  <c r="T1859" i="2"/>
  <c r="AR1558" i="2"/>
  <c r="X1927" i="2"/>
  <c r="X1395" i="2"/>
  <c r="AD1405" i="2"/>
  <c r="V834" i="6"/>
  <c r="W834" i="6"/>
  <c r="AD1282" i="2"/>
  <c r="AD1637" i="2"/>
  <c r="AH1225" i="2"/>
  <c r="AR1494" i="2"/>
  <c r="AR1594" i="2"/>
  <c r="AD1025" i="2"/>
  <c r="AD1733" i="2"/>
  <c r="AH1468" i="2"/>
  <c r="AH1087" i="2"/>
  <c r="AR1290" i="2"/>
  <c r="AH2020" i="2"/>
  <c r="AH1601" i="2"/>
  <c r="AR1799" i="2"/>
  <c r="X1302" i="2"/>
  <c r="AR1911" i="2"/>
  <c r="AR1457" i="2"/>
  <c r="V481" i="6"/>
  <c r="W481" i="6"/>
  <c r="AD1730" i="2"/>
  <c r="W835" i="6"/>
  <c r="V835" i="6"/>
  <c r="X1278" i="2"/>
  <c r="AR1272" i="2"/>
  <c r="X1713" i="2"/>
  <c r="AH1786" i="2"/>
  <c r="W33" i="6"/>
  <c r="V33" i="6"/>
  <c r="V440" i="6"/>
  <c r="W440" i="6"/>
  <c r="AR1985" i="2"/>
  <c r="AH1171" i="2"/>
  <c r="X1718" i="2"/>
  <c r="AR1746" i="2"/>
  <c r="AD1376" i="2"/>
  <c r="AH1520" i="2"/>
  <c r="AR1049" i="2"/>
  <c r="X1434" i="2"/>
  <c r="AH1098" i="2"/>
  <c r="AR1387" i="2"/>
  <c r="AR1624" i="2"/>
  <c r="W127" i="6"/>
  <c r="V127" i="6"/>
  <c r="V549" i="6"/>
  <c r="W549" i="6"/>
  <c r="AB829" i="6"/>
  <c r="AC829" i="6"/>
  <c r="AB965" i="6"/>
  <c r="AC965" i="6"/>
  <c r="AC554" i="6"/>
  <c r="AB554" i="6"/>
  <c r="AN1640" i="2"/>
  <c r="AN1762" i="2"/>
  <c r="AB395" i="6"/>
  <c r="AC395" i="6"/>
  <c r="AB80" i="6"/>
  <c r="AC80" i="6"/>
  <c r="AN1417" i="2"/>
  <c r="AN1262" i="2"/>
  <c r="AN1038" i="2"/>
  <c r="AN1460" i="2"/>
  <c r="AB176" i="6"/>
  <c r="AC176" i="6"/>
  <c r="AN1172" i="2"/>
  <c r="AC162" i="6"/>
  <c r="AB162" i="6"/>
  <c r="AN1054" i="2"/>
  <c r="AC511" i="6"/>
  <c r="AB511" i="6"/>
  <c r="AN1432" i="2"/>
  <c r="AB921" i="6"/>
  <c r="AC921" i="6"/>
  <c r="AB415" i="6"/>
  <c r="AC415" i="6"/>
  <c r="AN1173" i="2"/>
  <c r="AN1641" i="2"/>
  <c r="AC497" i="6"/>
  <c r="AB497" i="6"/>
  <c r="AB308" i="6"/>
  <c r="AC308" i="6"/>
  <c r="AB775" i="6"/>
  <c r="AC775" i="6"/>
  <c r="AN1363" i="2"/>
  <c r="AB342" i="6"/>
  <c r="AC342" i="6"/>
  <c r="X1071" i="2"/>
  <c r="AR1715" i="2"/>
  <c r="AH1226" i="2"/>
  <c r="W168" i="6"/>
  <c r="V168" i="6"/>
  <c r="AD1715" i="2"/>
  <c r="X2003" i="2"/>
  <c r="AR1405" i="2"/>
  <c r="V209" i="6"/>
  <c r="W209" i="6"/>
  <c r="AD1721" i="2"/>
  <c r="V318" i="6"/>
  <c r="W318" i="6"/>
  <c r="AD1686" i="2"/>
  <c r="V203" i="6"/>
  <c r="W203" i="6"/>
  <c r="AD1234" i="2"/>
  <c r="V631" i="6"/>
  <c r="W631" i="6"/>
  <c r="P872" i="6"/>
  <c r="Q872" i="6"/>
  <c r="P888" i="6"/>
  <c r="Q888" i="6"/>
  <c r="T1798" i="2"/>
  <c r="T1704" i="2"/>
  <c r="P952" i="6"/>
  <c r="Q952" i="6"/>
  <c r="P914" i="6"/>
  <c r="Q914" i="6"/>
  <c r="P963" i="6"/>
  <c r="Q963" i="6"/>
  <c r="P954" i="6"/>
  <c r="Q954" i="6"/>
  <c r="P587" i="6"/>
  <c r="Q587" i="6"/>
  <c r="T1359" i="2"/>
  <c r="P530" i="6"/>
  <c r="Q530" i="6"/>
  <c r="P474" i="6"/>
  <c r="Q474" i="6"/>
  <c r="T1046" i="2"/>
  <c r="P93" i="6"/>
  <c r="Q93" i="6"/>
  <c r="P133" i="6"/>
  <c r="Q133" i="6"/>
  <c r="Q317" i="6"/>
  <c r="P317" i="6"/>
  <c r="P249" i="6"/>
  <c r="Q249" i="6"/>
  <c r="T1406" i="2"/>
  <c r="T1061" i="2"/>
  <c r="T1722" i="2"/>
  <c r="T1162" i="2"/>
  <c r="T1749" i="2"/>
  <c r="T1033" i="2"/>
  <c r="P359" i="6"/>
  <c r="Q359" i="6"/>
  <c r="T1370" i="2"/>
  <c r="P454" i="6"/>
  <c r="Q454" i="6"/>
  <c r="AH1655" i="2"/>
  <c r="AR1581" i="2"/>
  <c r="AH1289" i="2"/>
  <c r="X1785" i="2"/>
  <c r="AR1503" i="2"/>
  <c r="AR1145" i="2"/>
  <c r="V890" i="6"/>
  <c r="W890" i="6"/>
  <c r="V263" i="6"/>
  <c r="W263" i="6"/>
  <c r="V485" i="6"/>
  <c r="W485" i="6"/>
  <c r="V645" i="6"/>
  <c r="W645" i="6"/>
  <c r="V559" i="6"/>
  <c r="W559" i="6"/>
  <c r="X1920" i="2"/>
  <c r="AR1545" i="2"/>
  <c r="AR1055" i="2"/>
  <c r="V907" i="6"/>
  <c r="W907" i="6"/>
  <c r="V267" i="6"/>
  <c r="W267" i="6"/>
  <c r="V195" i="6"/>
  <c r="W195" i="6"/>
  <c r="V176" i="6"/>
  <c r="W176" i="6"/>
  <c r="V600" i="6"/>
  <c r="W600" i="6"/>
  <c r="AH1310" i="2"/>
  <c r="AR1296" i="2"/>
  <c r="AR1555" i="2"/>
  <c r="AH1514" i="2"/>
  <c r="AR1527" i="2"/>
  <c r="AH1252" i="2"/>
  <c r="AR1768" i="2"/>
  <c r="V30" i="6"/>
  <c r="W30" i="6"/>
  <c r="W293" i="6"/>
  <c r="V293" i="6"/>
  <c r="AH1913" i="2"/>
  <c r="AR1391" i="2"/>
  <c r="AH1148" i="2"/>
  <c r="AH1248" i="2"/>
  <c r="V458" i="6"/>
  <c r="W458" i="6"/>
  <c r="W307" i="6"/>
  <c r="V307" i="6"/>
  <c r="W201" i="6"/>
  <c r="V201" i="6"/>
  <c r="X1081" i="2"/>
  <c r="X1612" i="2"/>
  <c r="AH1610" i="2"/>
  <c r="AH1033" i="2"/>
  <c r="AH1734" i="2"/>
  <c r="X1831" i="2"/>
  <c r="AR1926" i="2"/>
  <c r="AH1360" i="2"/>
  <c r="V104" i="6"/>
  <c r="W104" i="6"/>
  <c r="AB613" i="6"/>
  <c r="AC613" i="6"/>
  <c r="AB594" i="6"/>
  <c r="AC594" i="6"/>
  <c r="AB868" i="6"/>
  <c r="AC868" i="6"/>
  <c r="AB347" i="6"/>
  <c r="AC347" i="6"/>
  <c r="AC128" i="6"/>
  <c r="AB128" i="6"/>
  <c r="AC323" i="6"/>
  <c r="AB323" i="6"/>
  <c r="AB237" i="6"/>
  <c r="AC237" i="6"/>
  <c r="AB417" i="6"/>
  <c r="AC417" i="6"/>
  <c r="AB400" i="6"/>
  <c r="AC400" i="6"/>
  <c r="AC411" i="6"/>
  <c r="AB411" i="6"/>
  <c r="AB79" i="6"/>
  <c r="AC79" i="6"/>
  <c r="AC911" i="6"/>
  <c r="AB911" i="6"/>
  <c r="AB361" i="6"/>
  <c r="AC361" i="6"/>
  <c r="AB807" i="6"/>
  <c r="AC807" i="6"/>
  <c r="AB406" i="6"/>
  <c r="AC406" i="6"/>
  <c r="AH1116" i="2"/>
  <c r="AH1606" i="2"/>
  <c r="AH1073" i="2"/>
  <c r="AR1370" i="2"/>
  <c r="AD1488" i="2"/>
  <c r="AD2012" i="2"/>
  <c r="W286" i="6"/>
  <c r="V286" i="6"/>
  <c r="W56" i="6"/>
  <c r="V56" i="6"/>
  <c r="V466" i="6"/>
  <c r="W466" i="6"/>
  <c r="W422" i="6"/>
  <c r="V422" i="6"/>
  <c r="V644" i="6"/>
  <c r="W644" i="6"/>
  <c r="V316" i="6"/>
  <c r="W316" i="6"/>
  <c r="V356" i="6"/>
  <c r="W356" i="6"/>
  <c r="Q889" i="6"/>
  <c r="P889" i="6"/>
  <c r="P825" i="6"/>
  <c r="Q825" i="6"/>
  <c r="P777" i="6"/>
  <c r="Q777" i="6"/>
  <c r="P902" i="6"/>
  <c r="Q902" i="6"/>
  <c r="P757" i="6"/>
  <c r="Q757" i="6"/>
  <c r="T1905" i="2"/>
  <c r="Q136" i="6"/>
  <c r="P136" i="6"/>
  <c r="T1467" i="2"/>
  <c r="Q300" i="6"/>
  <c r="P300" i="6"/>
  <c r="P585" i="6"/>
  <c r="Q585" i="6"/>
  <c r="T2006" i="2"/>
  <c r="Q246" i="6"/>
  <c r="P246" i="6"/>
  <c r="P650" i="6"/>
  <c r="Q650" i="6"/>
  <c r="T1993" i="2"/>
  <c r="Q661" i="6"/>
  <c r="P661" i="6"/>
  <c r="Q265" i="6"/>
  <c r="P265" i="6"/>
  <c r="X1648" i="2"/>
  <c r="T1648" i="2"/>
  <c r="V918" i="6"/>
  <c r="W918" i="6"/>
  <c r="V42" i="6"/>
  <c r="W42" i="6"/>
  <c r="V210" i="6"/>
  <c r="W210" i="6"/>
  <c r="V491" i="6"/>
  <c r="W491" i="6"/>
  <c r="V90" i="6"/>
  <c r="W90" i="6"/>
  <c r="V184" i="6"/>
  <c r="W184" i="6"/>
  <c r="W523" i="6"/>
  <c r="V523" i="6"/>
  <c r="V75" i="6"/>
  <c r="W75" i="6"/>
  <c r="AH1797" i="2"/>
  <c r="V346" i="6"/>
  <c r="W346" i="6"/>
  <c r="V480" i="6"/>
  <c r="W480" i="6"/>
  <c r="V456" i="6"/>
  <c r="W456" i="6"/>
  <c r="AR1507" i="2"/>
  <c r="AH1918" i="2"/>
  <c r="AB895" i="6"/>
  <c r="AC895" i="6"/>
  <c r="AB982" i="6"/>
  <c r="AC982" i="6"/>
  <c r="AC820" i="6"/>
  <c r="AB820" i="6"/>
  <c r="AB836" i="6"/>
  <c r="AC836" i="6"/>
  <c r="AB453" i="6"/>
  <c r="AC453" i="6"/>
  <c r="AC828" i="6"/>
  <c r="AB828" i="6"/>
  <c r="AB546" i="6"/>
  <c r="AC546" i="6"/>
  <c r="AB24" i="6"/>
  <c r="AC24" i="6"/>
  <c r="AP2025" i="2"/>
  <c r="AP2026" i="2" s="1"/>
  <c r="AB249" i="6"/>
  <c r="AC249" i="6"/>
  <c r="AB983" i="6"/>
  <c r="AC983" i="6"/>
  <c r="AC1020" i="6"/>
  <c r="AB1020" i="6"/>
  <c r="AB886" i="6"/>
  <c r="AC886" i="6"/>
  <c r="X1848" i="2"/>
  <c r="AR1801" i="2"/>
  <c r="V511" i="6"/>
  <c r="W511" i="6"/>
  <c r="AR1047" i="2"/>
  <c r="V679" i="6"/>
  <c r="W679" i="6"/>
  <c r="P1002" i="6"/>
  <c r="Q1002" i="6"/>
  <c r="P773" i="6"/>
  <c r="Q773" i="6"/>
  <c r="T1992" i="2"/>
  <c r="P763" i="6"/>
  <c r="Q763" i="6"/>
  <c r="Q460" i="6"/>
  <c r="P460" i="6"/>
  <c r="P514" i="6"/>
  <c r="Q514" i="6"/>
  <c r="Q712" i="6"/>
  <c r="P712" i="6"/>
  <c r="Q477" i="6"/>
  <c r="P477" i="6"/>
  <c r="P776" i="6"/>
  <c r="Q776" i="6"/>
  <c r="T1591" i="2"/>
  <c r="P398" i="6"/>
  <c r="Q398" i="6"/>
  <c r="P171" i="6"/>
  <c r="Q171" i="6"/>
  <c r="P184" i="6"/>
  <c r="Q184" i="6"/>
  <c r="P118" i="6"/>
  <c r="Q118" i="6"/>
  <c r="P37" i="6"/>
  <c r="Q37" i="6"/>
  <c r="P111" i="6"/>
  <c r="Q111" i="6"/>
  <c r="P29" i="6"/>
  <c r="Q29" i="6"/>
  <c r="P26" i="6"/>
  <c r="Q26" i="6"/>
  <c r="P40" i="6"/>
  <c r="Q40" i="6"/>
  <c r="P377" i="6"/>
  <c r="Q377" i="6"/>
  <c r="P579" i="6"/>
  <c r="Q579" i="6"/>
  <c r="P812" i="6"/>
  <c r="Q812" i="6"/>
  <c r="P35" i="6"/>
  <c r="Q35" i="6"/>
  <c r="P518" i="6"/>
  <c r="Q518" i="6"/>
  <c r="P505" i="6"/>
  <c r="Q505" i="6"/>
  <c r="P519" i="6"/>
  <c r="Q519" i="6"/>
  <c r="P723" i="6"/>
  <c r="Q723" i="6"/>
  <c r="Q819" i="6"/>
  <c r="P819" i="6"/>
  <c r="AH1834" i="2"/>
  <c r="AH1899" i="2"/>
  <c r="AR1287" i="2"/>
  <c r="W939" i="6"/>
  <c r="V939" i="6"/>
  <c r="X1135" i="2"/>
  <c r="AH1604" i="2"/>
  <c r="V241" i="6"/>
  <c r="W241" i="6"/>
  <c r="V656" i="6"/>
  <c r="W656" i="6"/>
  <c r="AH1993" i="2"/>
  <c r="AR1837" i="2"/>
  <c r="AH1266" i="2"/>
  <c r="X1774" i="2"/>
  <c r="V516" i="6"/>
  <c r="W516" i="6"/>
  <c r="V426" i="6"/>
  <c r="W426" i="6"/>
  <c r="X1284" i="2"/>
  <c r="AH1550" i="2"/>
  <c r="AH1662" i="2"/>
  <c r="AR1385" i="2"/>
  <c r="V314" i="6"/>
  <c r="W314" i="6"/>
  <c r="V550" i="6"/>
  <c r="W550" i="6"/>
  <c r="V769" i="6"/>
  <c r="W769" i="6"/>
  <c r="AR1149" i="2"/>
  <c r="AR1125" i="2"/>
  <c r="AR1777" i="2"/>
  <c r="V964" i="6"/>
  <c r="W964" i="6"/>
  <c r="AB974" i="6"/>
  <c r="AC974" i="6"/>
  <c r="AB856" i="6"/>
  <c r="AC856" i="6"/>
  <c r="AN1849" i="2"/>
  <c r="AB491" i="6"/>
  <c r="AC491" i="6"/>
  <c r="AB83" i="6"/>
  <c r="AC83" i="6"/>
  <c r="AB61" i="6"/>
  <c r="AC61" i="6"/>
  <c r="AB402" i="6"/>
  <c r="AC402" i="6"/>
  <c r="AB749" i="6"/>
  <c r="AC749" i="6"/>
  <c r="AC996" i="6"/>
  <c r="AB996" i="6"/>
  <c r="AB375" i="6"/>
  <c r="AC375" i="6"/>
  <c r="AB267" i="6"/>
  <c r="AC267" i="6"/>
  <c r="AB319" i="6"/>
  <c r="AC319" i="6"/>
  <c r="AB600" i="6"/>
  <c r="AC600" i="6"/>
  <c r="AB1007" i="6"/>
  <c r="AC1007" i="6"/>
  <c r="AC794" i="6"/>
  <c r="AB794" i="6"/>
  <c r="AB255" i="6"/>
  <c r="AC255" i="6"/>
  <c r="AC882" i="6"/>
  <c r="AB882" i="6"/>
  <c r="AB988" i="6"/>
  <c r="AC988" i="6"/>
  <c r="AC839" i="6"/>
  <c r="AB839" i="6"/>
  <c r="AB692" i="6"/>
  <c r="AC692" i="6"/>
  <c r="AB563" i="6"/>
  <c r="AC563" i="6"/>
  <c r="AH1515" i="2"/>
  <c r="AR1651" i="2"/>
  <c r="V455" i="6"/>
  <c r="W455" i="6"/>
  <c r="V1000" i="6"/>
  <c r="W1000" i="6"/>
  <c r="W497" i="6"/>
  <c r="V497" i="6"/>
  <c r="V752" i="6"/>
  <c r="W752" i="6"/>
  <c r="X1563" i="2"/>
  <c r="AR1516" i="2"/>
  <c r="V753" i="6"/>
  <c r="W753" i="6"/>
  <c r="V51" i="6"/>
  <c r="W51" i="6"/>
  <c r="V44" i="6"/>
  <c r="W44" i="6"/>
  <c r="V400" i="6"/>
  <c r="W400" i="6"/>
  <c r="V526" i="6"/>
  <c r="W526" i="6"/>
  <c r="T1995" i="2"/>
  <c r="Q847" i="6"/>
  <c r="P847" i="6"/>
  <c r="P882" i="6"/>
  <c r="Q882" i="6"/>
  <c r="Q616" i="6"/>
  <c r="P616" i="6"/>
  <c r="P733" i="6"/>
  <c r="Q733" i="6"/>
  <c r="P781" i="6"/>
  <c r="Q781" i="6"/>
  <c r="P635" i="6"/>
  <c r="Q635" i="6"/>
  <c r="T1429" i="2"/>
  <c r="P443" i="6"/>
  <c r="Q443" i="6"/>
  <c r="P512" i="6"/>
  <c r="Q512" i="6"/>
  <c r="Q422" i="6"/>
  <c r="P422" i="6"/>
  <c r="P196" i="6"/>
  <c r="Q196" i="6"/>
  <c r="P252" i="6"/>
  <c r="Q252" i="6"/>
  <c r="P251" i="6"/>
  <c r="Q251" i="6"/>
  <c r="Q86" i="6"/>
  <c r="P86" i="6"/>
  <c r="P24" i="6"/>
  <c r="Q24" i="6"/>
  <c r="P841" i="6"/>
  <c r="Q841" i="6"/>
  <c r="Q859" i="6"/>
  <c r="P859" i="6"/>
  <c r="P67" i="6"/>
  <c r="Q67" i="6"/>
  <c r="P392" i="6"/>
  <c r="Q392" i="6"/>
  <c r="P884" i="6"/>
  <c r="Q884" i="6"/>
  <c r="P732" i="6"/>
  <c r="Q732" i="6"/>
  <c r="P961" i="6"/>
  <c r="Q961" i="6"/>
  <c r="P598" i="6"/>
  <c r="Q598" i="6"/>
  <c r="T1308" i="2"/>
  <c r="P947" i="6"/>
  <c r="Q947" i="6"/>
  <c r="AR2018" i="2"/>
  <c r="AR1607" i="2"/>
  <c r="V102" i="6"/>
  <c r="W102" i="6"/>
  <c r="V78" i="6"/>
  <c r="W78" i="6"/>
  <c r="AH1314" i="2"/>
  <c r="AH1753" i="2"/>
  <c r="AR1474" i="2"/>
  <c r="V770" i="6"/>
  <c r="W770" i="6"/>
  <c r="AR1283" i="2"/>
  <c r="X1361" i="2"/>
  <c r="V199" i="6"/>
  <c r="W199" i="6"/>
  <c r="V525" i="6"/>
  <c r="W525" i="6"/>
  <c r="V227" i="6"/>
  <c r="W227" i="6"/>
  <c r="V969" i="6"/>
  <c r="W969" i="6"/>
  <c r="AR1336" i="2"/>
  <c r="AR1857" i="2"/>
  <c r="X1157" i="2"/>
  <c r="V552" i="6"/>
  <c r="W552" i="6"/>
  <c r="AR1447" i="2"/>
  <c r="X1580" i="2"/>
  <c r="V881" i="6"/>
  <c r="W881" i="6"/>
  <c r="V255" i="6"/>
  <c r="W255" i="6"/>
  <c r="W520" i="6"/>
  <c r="V520" i="6"/>
  <c r="V814" i="6"/>
  <c r="W814" i="6"/>
  <c r="AH1921" i="2"/>
  <c r="X1143" i="2"/>
  <c r="AR1070" i="2"/>
  <c r="AH1064" i="2"/>
  <c r="AH1992" i="2"/>
  <c r="AB545" i="6"/>
  <c r="AC545" i="6"/>
  <c r="AB706" i="6"/>
  <c r="AC706" i="6"/>
  <c r="AB542" i="6"/>
  <c r="AC542" i="6"/>
  <c r="AB221" i="6"/>
  <c r="AC221" i="6"/>
  <c r="AB213" i="6"/>
  <c r="AC213" i="6"/>
  <c r="AB50" i="6"/>
  <c r="AC50" i="6"/>
  <c r="AC320" i="6"/>
  <c r="AB320" i="6"/>
  <c r="AB47" i="6"/>
  <c r="AC47" i="6"/>
  <c r="AN1561" i="2"/>
  <c r="AB813" i="6"/>
  <c r="AC813" i="6"/>
  <c r="AB957" i="6"/>
  <c r="AC957" i="6"/>
  <c r="AB203" i="6"/>
  <c r="AC203" i="6"/>
  <c r="AC890" i="6"/>
  <c r="AB890" i="6"/>
  <c r="AR1451" i="2"/>
  <c r="AN1451" i="2"/>
  <c r="AB467" i="6"/>
  <c r="AC467" i="6"/>
  <c r="AB679" i="6"/>
  <c r="AC679" i="6"/>
  <c r="AR1091" i="2"/>
  <c r="AH1965" i="2"/>
  <c r="V344" i="6"/>
  <c r="W344" i="6"/>
  <c r="W530" i="6"/>
  <c r="V530" i="6"/>
  <c r="V345" i="6"/>
  <c r="W345" i="6"/>
  <c r="AH1279" i="2"/>
  <c r="W62" i="6"/>
  <c r="V62" i="6"/>
  <c r="P805" i="6"/>
  <c r="Q805" i="6"/>
  <c r="P824" i="6"/>
  <c r="Q824" i="6"/>
  <c r="P880" i="6"/>
  <c r="Q880" i="6"/>
  <c r="P726" i="6"/>
  <c r="Q726" i="6"/>
  <c r="P649" i="6"/>
  <c r="Q649" i="6"/>
  <c r="P490" i="6"/>
  <c r="Q490" i="6"/>
  <c r="P651" i="6"/>
  <c r="Q651" i="6"/>
  <c r="P572" i="6"/>
  <c r="Q572" i="6"/>
  <c r="P155" i="6"/>
  <c r="Q155" i="6"/>
  <c r="P195" i="6"/>
  <c r="Q195" i="6"/>
  <c r="P76" i="6"/>
  <c r="Q76" i="6"/>
  <c r="P928" i="6"/>
  <c r="Q928" i="6"/>
  <c r="P129" i="6"/>
  <c r="Q129" i="6"/>
  <c r="Q645" i="6"/>
  <c r="P645" i="6"/>
  <c r="Q156" i="6"/>
  <c r="P156" i="6"/>
  <c r="P385" i="6"/>
  <c r="Q385" i="6"/>
  <c r="P368" i="6"/>
  <c r="Q368" i="6"/>
  <c r="P404" i="6"/>
  <c r="Q404" i="6"/>
  <c r="P538" i="6"/>
  <c r="Q538" i="6"/>
  <c r="P458" i="6"/>
  <c r="Q458" i="6"/>
  <c r="AR1308" i="2"/>
  <c r="AH1140" i="2"/>
  <c r="V810" i="6"/>
  <c r="W810" i="6"/>
  <c r="Y804" i="2"/>
  <c r="T646" i="2"/>
  <c r="I989" i="2"/>
  <c r="U526" i="2"/>
  <c r="P374" i="2"/>
  <c r="T374" i="2"/>
  <c r="I945" i="2"/>
  <c r="T885" i="2"/>
  <c r="T278" i="2"/>
  <c r="U581" i="2"/>
  <c r="I66" i="2"/>
  <c r="T918" i="2"/>
  <c r="H591" i="7"/>
  <c r="T310" i="2"/>
  <c r="I944" i="2"/>
  <c r="L193" i="2"/>
  <c r="U193" i="2" s="1"/>
  <c r="T193" i="2"/>
  <c r="Y321" i="2"/>
  <c r="S91" i="2"/>
  <c r="V91" i="2" s="1"/>
  <c r="W91" i="2" s="1"/>
  <c r="I91" i="2"/>
  <c r="I34" i="2"/>
  <c r="T837" i="2"/>
  <c r="T1001" i="2"/>
  <c r="L68" i="2"/>
  <c r="U68" i="2" s="1"/>
  <c r="T68" i="2"/>
  <c r="Y56" i="2"/>
  <c r="I1014" i="2"/>
  <c r="Y851" i="2"/>
  <c r="I148" i="2"/>
  <c r="L402" i="2"/>
  <c r="M402" i="2"/>
  <c r="N402" i="2" s="1"/>
  <c r="P402" i="2"/>
  <c r="S402" i="2"/>
  <c r="V402" i="2" s="1"/>
  <c r="W402" i="2" s="1"/>
  <c r="I306" i="2"/>
  <c r="S346" i="2"/>
  <c r="V346" i="2" s="1"/>
  <c r="W346" i="2" s="1"/>
  <c r="I346" i="2"/>
  <c r="T604" i="2"/>
  <c r="T449" i="2"/>
  <c r="I585" i="2"/>
  <c r="T577" i="2"/>
  <c r="I134" i="2"/>
  <c r="P69" i="2"/>
  <c r="T69" i="2"/>
  <c r="I789" i="2"/>
  <c r="L857" i="2"/>
  <c r="T857" i="2"/>
  <c r="I684" i="2"/>
  <c r="U684" i="2" s="1"/>
  <c r="T822" i="2"/>
  <c r="L304" i="2"/>
  <c r="U304" i="2" s="1"/>
  <c r="T304" i="2"/>
  <c r="T53" i="2"/>
  <c r="T739" i="2"/>
  <c r="T145" i="2"/>
  <c r="Y145" i="2" s="1"/>
  <c r="I185" i="2"/>
  <c r="T872" i="2"/>
  <c r="T158" i="2"/>
  <c r="I55" i="2"/>
  <c r="T700" i="2"/>
  <c r="T452" i="2"/>
  <c r="T277" i="2"/>
  <c r="I971" i="2"/>
  <c r="T585" i="2"/>
  <c r="G1018" i="2"/>
  <c r="I18" i="2"/>
  <c r="T894" i="2"/>
  <c r="I629" i="2"/>
  <c r="T509" i="2"/>
  <c r="T322" i="2"/>
  <c r="T968" i="2"/>
  <c r="T784" i="2"/>
  <c r="I541" i="2"/>
  <c r="I822" i="2"/>
  <c r="I825" i="2"/>
  <c r="T946" i="2"/>
  <c r="T774" i="2"/>
  <c r="I128" i="2"/>
  <c r="T920" i="2"/>
  <c r="Y871" i="2"/>
  <c r="T331" i="2"/>
  <c r="T225" i="2"/>
  <c r="I405" i="2"/>
  <c r="I729" i="2"/>
  <c r="T600" i="2"/>
  <c r="I32" i="2"/>
  <c r="L787" i="2"/>
  <c r="T787" i="2"/>
  <c r="T181" i="2"/>
  <c r="I555" i="2"/>
  <c r="T387" i="2"/>
  <c r="Y387" i="2" s="1"/>
  <c r="T693" i="2"/>
  <c r="T317" i="2"/>
  <c r="T979" i="2"/>
  <c r="T35" i="2"/>
  <c r="I98" i="2"/>
  <c r="T350" i="2"/>
  <c r="T206" i="2"/>
  <c r="I437" i="2"/>
  <c r="I607" i="2"/>
  <c r="T721" i="2"/>
  <c r="S280" i="2"/>
  <c r="V280" i="2" s="1"/>
  <c r="I280" i="2"/>
  <c r="L447" i="2"/>
  <c r="M447" i="2"/>
  <c r="N447" i="2" s="1"/>
  <c r="P447" i="2"/>
  <c r="S447" i="2"/>
  <c r="I905" i="2"/>
  <c r="I877" i="2"/>
  <c r="I101" i="2"/>
  <c r="I798" i="2"/>
  <c r="Y904" i="2"/>
  <c r="I545" i="2"/>
  <c r="I257" i="2"/>
  <c r="I429" i="2"/>
  <c r="I119" i="2"/>
  <c r="I317" i="2"/>
  <c r="T865" i="2"/>
  <c r="I711" i="2"/>
  <c r="I491" i="2"/>
  <c r="I549" i="2"/>
  <c r="I285" i="2"/>
  <c r="T83" i="2"/>
  <c r="I316" i="2"/>
  <c r="T219" i="2"/>
  <c r="I411" i="2"/>
  <c r="I850" i="2"/>
  <c r="T345" i="2"/>
  <c r="I192" i="2"/>
  <c r="T945" i="2"/>
  <c r="T246" i="2"/>
  <c r="H567" i="7"/>
  <c r="I976" i="2"/>
  <c r="T558" i="2"/>
  <c r="T863" i="2"/>
  <c r="P161" i="2"/>
  <c r="T161" i="2"/>
  <c r="T142" i="2"/>
  <c r="T732" i="2"/>
  <c r="I616" i="2"/>
  <c r="I157" i="2"/>
  <c r="T743" i="2"/>
  <c r="T327" i="2"/>
  <c r="T613" i="2"/>
  <c r="T734" i="2"/>
  <c r="I381" i="2"/>
  <c r="I747" i="2"/>
  <c r="T120" i="2"/>
  <c r="I941" i="2"/>
  <c r="I44" i="2"/>
  <c r="T487" i="2"/>
  <c r="I854" i="2"/>
  <c r="T615" i="2"/>
  <c r="Y615" i="2" s="1"/>
  <c r="I319" i="2"/>
  <c r="I906" i="2"/>
  <c r="T751" i="2"/>
  <c r="P245" i="2"/>
  <c r="T245" i="2"/>
  <c r="T485" i="2"/>
  <c r="I396" i="2"/>
  <c r="T143" i="2"/>
  <c r="P705" i="2"/>
  <c r="M705" i="2"/>
  <c r="N705" i="2" s="1"/>
  <c r="L705" i="2"/>
  <c r="S705" i="2"/>
  <c r="S358" i="2"/>
  <c r="V358" i="2" s="1"/>
  <c r="I358" i="2"/>
  <c r="T973" i="2"/>
  <c r="I370" i="2"/>
  <c r="L888" i="2"/>
  <c r="U888" i="2" s="1"/>
  <c r="T888" i="2"/>
  <c r="T369" i="2"/>
  <c r="Y369" i="2" s="1"/>
  <c r="T329" i="2"/>
  <c r="T523" i="2"/>
  <c r="I736" i="2"/>
  <c r="I35" i="2"/>
  <c r="I261" i="2"/>
  <c r="P455" i="2"/>
  <c r="M455" i="2"/>
  <c r="N455" i="2" s="1"/>
  <c r="L455" i="2"/>
  <c r="S455" i="2"/>
  <c r="V455" i="2" s="1"/>
  <c r="W455" i="2" s="1"/>
  <c r="H935" i="7"/>
  <c r="M546" i="2"/>
  <c r="N546" i="2" s="1"/>
  <c r="L546" i="2"/>
  <c r="P546" i="2"/>
  <c r="S546" i="2"/>
  <c r="H408" i="7"/>
  <c r="H530" i="7"/>
  <c r="H637" i="7"/>
  <c r="M181" i="2"/>
  <c r="N181" i="2" s="1"/>
  <c r="P181" i="2"/>
  <c r="L181" i="2"/>
  <c r="U181" i="2" s="1"/>
  <c r="S181" i="2"/>
  <c r="V181" i="2" s="1"/>
  <c r="H545" i="7"/>
  <c r="L556" i="2"/>
  <c r="M556" i="2"/>
  <c r="N556" i="2" s="1"/>
  <c r="P556" i="2"/>
  <c r="S556" i="2"/>
  <c r="V556" i="2" s="1"/>
  <c r="W556" i="2" s="1"/>
  <c r="P513" i="2"/>
  <c r="L513" i="2"/>
  <c r="U513" i="2" s="1"/>
  <c r="M513" i="2"/>
  <c r="N513" i="2" s="1"/>
  <c r="S513" i="2"/>
  <c r="M619" i="2"/>
  <c r="N619" i="2" s="1"/>
  <c r="P619" i="2"/>
  <c r="L619" i="2"/>
  <c r="S619" i="2"/>
  <c r="H664" i="7"/>
  <c r="H580" i="7"/>
  <c r="H25" i="7"/>
  <c r="L214" i="2"/>
  <c r="U214" i="2" s="1"/>
  <c r="M214" i="2"/>
  <c r="N214" i="2" s="1"/>
  <c r="P214" i="2"/>
  <c r="S214" i="2"/>
  <c r="H693" i="7"/>
  <c r="P642" i="2"/>
  <c r="L642" i="2"/>
  <c r="U642" i="2" s="1"/>
  <c r="M642" i="2"/>
  <c r="N642" i="2" s="1"/>
  <c r="S642" i="2"/>
  <c r="L379" i="2"/>
  <c r="M379" i="2"/>
  <c r="N379" i="2" s="1"/>
  <c r="P379" i="2"/>
  <c r="S379" i="2"/>
  <c r="V379" i="2" s="1"/>
  <c r="H278" i="7"/>
  <c r="H60" i="7"/>
  <c r="H992" i="7"/>
  <c r="H995" i="7"/>
  <c r="H585" i="7"/>
  <c r="H302" i="7"/>
  <c r="M886" i="2"/>
  <c r="N886" i="2" s="1"/>
  <c r="P886" i="2"/>
  <c r="L886" i="2"/>
  <c r="U886" i="2" s="1"/>
  <c r="S886" i="2"/>
  <c r="H83" i="7"/>
  <c r="L498" i="2"/>
  <c r="P498" i="2"/>
  <c r="M498" i="2"/>
  <c r="N498" i="2" s="1"/>
  <c r="S498" i="2"/>
  <c r="V498" i="2" s="1"/>
  <c r="H300" i="7"/>
  <c r="H289" i="7"/>
  <c r="L929" i="2"/>
  <c r="U929" i="2" s="1"/>
  <c r="M929" i="2"/>
  <c r="N929" i="2" s="1"/>
  <c r="P929" i="2"/>
  <c r="S929" i="2"/>
  <c r="M206" i="2"/>
  <c r="N206" i="2" s="1"/>
  <c r="P206" i="2"/>
  <c r="L206" i="2"/>
  <c r="S206" i="2"/>
  <c r="V206" i="2" s="1"/>
  <c r="L520" i="2"/>
  <c r="M520" i="2"/>
  <c r="N520" i="2" s="1"/>
  <c r="P520" i="2"/>
  <c r="S520" i="2"/>
  <c r="H636" i="7"/>
  <c r="M83" i="2"/>
  <c r="N83" i="2" s="1"/>
  <c r="L83" i="2"/>
  <c r="U83" i="2" s="1"/>
  <c r="P83" i="2"/>
  <c r="S83" i="2"/>
  <c r="V83" i="2" s="1"/>
  <c r="H978" i="7"/>
  <c r="L276" i="2"/>
  <c r="U276" i="2" s="1"/>
  <c r="M276" i="2"/>
  <c r="N276" i="2" s="1"/>
  <c r="P276" i="2"/>
  <c r="S276" i="2"/>
  <c r="M52" i="2"/>
  <c r="N52" i="2" s="1"/>
  <c r="P52" i="2"/>
  <c r="L52" i="2"/>
  <c r="U52" i="2" s="1"/>
  <c r="S52" i="2"/>
  <c r="H435" i="7"/>
  <c r="L934" i="2"/>
  <c r="U934" i="2" s="1"/>
  <c r="M934" i="2"/>
  <c r="N934" i="2" s="1"/>
  <c r="P934" i="2"/>
  <c r="S934" i="2"/>
  <c r="V934" i="2" s="1"/>
  <c r="P261" i="2"/>
  <c r="L261" i="2"/>
  <c r="M261" i="2"/>
  <c r="N261" i="2" s="1"/>
  <c r="S261" i="2"/>
  <c r="L879" i="2"/>
  <c r="U879" i="2" s="1"/>
  <c r="M879" i="2"/>
  <c r="N879" i="2" s="1"/>
  <c r="P879" i="2"/>
  <c r="S879" i="2"/>
  <c r="H646" i="7"/>
  <c r="M129" i="2"/>
  <c r="N129" i="2" s="1"/>
  <c r="P129" i="2"/>
  <c r="L129" i="2"/>
  <c r="S129" i="2"/>
  <c r="M96" i="2"/>
  <c r="N96" i="2" s="1"/>
  <c r="L96" i="2"/>
  <c r="U96" i="2" s="1"/>
  <c r="P96" i="2"/>
  <c r="S96" i="2"/>
  <c r="H991" i="7"/>
  <c r="P366" i="2"/>
  <c r="L366" i="2"/>
  <c r="U366" i="2" s="1"/>
  <c r="M366" i="2"/>
  <c r="N366" i="2" s="1"/>
  <c r="S366" i="2"/>
  <c r="L743" i="2"/>
  <c r="M743" i="2"/>
  <c r="N743" i="2" s="1"/>
  <c r="P743" i="2"/>
  <c r="S743" i="2"/>
  <c r="H522" i="7"/>
  <c r="H274" i="7"/>
  <c r="P873" i="2"/>
  <c r="L873" i="2"/>
  <c r="M873" i="2"/>
  <c r="N873" i="2" s="1"/>
  <c r="S873" i="2"/>
  <c r="L273" i="2"/>
  <c r="U273" i="2" s="1"/>
  <c r="M273" i="2"/>
  <c r="N273" i="2" s="1"/>
  <c r="P273" i="2"/>
  <c r="S273" i="2"/>
  <c r="V273" i="2" s="1"/>
  <c r="H67" i="7"/>
  <c r="H288" i="7"/>
  <c r="L609" i="2"/>
  <c r="M609" i="2"/>
  <c r="N609" i="2" s="1"/>
  <c r="P609" i="2"/>
  <c r="M241" i="2"/>
  <c r="N241" i="2" s="1"/>
  <c r="L241" i="2"/>
  <c r="P241" i="2"/>
  <c r="H764" i="7"/>
  <c r="P1002" i="2"/>
  <c r="L1002" i="2"/>
  <c r="U1002" i="2" s="1"/>
  <c r="M1002" i="2"/>
  <c r="N1002" i="2" s="1"/>
  <c r="S1002" i="2"/>
  <c r="V1002" i="2" s="1"/>
  <c r="P770" i="2"/>
  <c r="L770" i="2"/>
  <c r="U770" i="2" s="1"/>
  <c r="M770" i="2"/>
  <c r="N770" i="2" s="1"/>
  <c r="S770" i="2"/>
  <c r="V770" i="2" s="1"/>
  <c r="W770" i="2" s="1"/>
  <c r="H136" i="7"/>
  <c r="H114" i="7"/>
  <c r="M551" i="2"/>
  <c r="N551" i="2" s="1"/>
  <c r="P551" i="2"/>
  <c r="L551" i="2"/>
  <c r="S551" i="2"/>
  <c r="H116" i="7"/>
  <c r="H271" i="7"/>
  <c r="L564" i="2"/>
  <c r="M564" i="2"/>
  <c r="N564" i="2" s="1"/>
  <c r="P564" i="2"/>
  <c r="S564" i="2"/>
  <c r="V564" i="2" s="1"/>
  <c r="W564" i="2" s="1"/>
  <c r="H208" i="7"/>
  <c r="H151" i="7"/>
  <c r="M872" i="2"/>
  <c r="N872" i="2" s="1"/>
  <c r="P872" i="2"/>
  <c r="L872" i="2"/>
  <c r="S872" i="2"/>
  <c r="H449" i="7"/>
  <c r="L269" i="2"/>
  <c r="U269" i="2" s="1"/>
  <c r="P269" i="2"/>
  <c r="M269" i="2"/>
  <c r="N269" i="2" s="1"/>
  <c r="S269" i="2"/>
  <c r="H537" i="7"/>
  <c r="M561" i="2"/>
  <c r="N561" i="2" s="1"/>
  <c r="P561" i="2"/>
  <c r="L561" i="2"/>
  <c r="L266" i="2"/>
  <c r="M266" i="2"/>
  <c r="N266" i="2" s="1"/>
  <c r="P266" i="2"/>
  <c r="S266" i="2"/>
  <c r="M789" i="2"/>
  <c r="N789" i="2" s="1"/>
  <c r="L789" i="2"/>
  <c r="P789" i="2"/>
  <c r="S789" i="2"/>
  <c r="P224" i="2"/>
  <c r="L224" i="2"/>
  <c r="U224" i="2" s="1"/>
  <c r="M224" i="2"/>
  <c r="N224" i="2" s="1"/>
  <c r="S224" i="2"/>
  <c r="M777" i="2"/>
  <c r="N777" i="2" s="1"/>
  <c r="P777" i="2"/>
  <c r="L777" i="2"/>
  <c r="S777" i="2"/>
  <c r="P196" i="2"/>
  <c r="L196" i="2"/>
  <c r="U196" i="2" s="1"/>
  <c r="M196" i="2"/>
  <c r="N196" i="2" s="1"/>
  <c r="S196" i="2"/>
  <c r="V196" i="2" s="1"/>
  <c r="H326" i="7"/>
  <c r="H441" i="7"/>
  <c r="H331" i="7"/>
  <c r="L663" i="2"/>
  <c r="M663" i="2"/>
  <c r="N663" i="2" s="1"/>
  <c r="P663" i="2"/>
  <c r="S663" i="2"/>
  <c r="H655" i="7"/>
  <c r="M674" i="2"/>
  <c r="N674" i="2" s="1"/>
  <c r="P674" i="2"/>
  <c r="L674" i="2"/>
  <c r="S674" i="2"/>
  <c r="H160" i="7"/>
  <c r="M571" i="2"/>
  <c r="N571" i="2" s="1"/>
  <c r="P571" i="2"/>
  <c r="L571" i="2"/>
  <c r="S571" i="2"/>
  <c r="H251" i="7"/>
  <c r="H1002" i="7"/>
  <c r="H599" i="7"/>
  <c r="M975" i="2"/>
  <c r="N975" i="2" s="1"/>
  <c r="P975" i="2"/>
  <c r="S975" i="2"/>
  <c r="H231" i="7"/>
  <c r="L427" i="2"/>
  <c r="M427" i="2"/>
  <c r="N427" i="2" s="1"/>
  <c r="P427" i="2"/>
  <c r="S427" i="2"/>
  <c r="V427" i="2" s="1"/>
  <c r="W427" i="2" s="1"/>
  <c r="H685" i="7"/>
  <c r="L590" i="2"/>
  <c r="M590" i="2"/>
  <c r="N590" i="2" s="1"/>
  <c r="P590" i="2"/>
  <c r="S590" i="2"/>
  <c r="M351" i="2"/>
  <c r="N351" i="2" s="1"/>
  <c r="L351" i="2"/>
  <c r="U351" i="2" s="1"/>
  <c r="S351" i="2"/>
  <c r="H658" i="7"/>
  <c r="H48" i="7"/>
  <c r="H964" i="7"/>
  <c r="H91" i="7"/>
  <c r="H148" i="7"/>
  <c r="P389" i="2"/>
  <c r="L389" i="2"/>
  <c r="M389" i="2"/>
  <c r="N389" i="2" s="1"/>
  <c r="S389" i="2"/>
  <c r="V389" i="2" s="1"/>
  <c r="P596" i="2"/>
  <c r="L596" i="2"/>
  <c r="U596" i="2" s="1"/>
  <c r="M596" i="2"/>
  <c r="N596" i="2" s="1"/>
  <c r="S596" i="2"/>
  <c r="H767" i="7"/>
  <c r="H238" i="7"/>
  <c r="P43" i="2"/>
  <c r="L43" i="2"/>
  <c r="U43" i="2" s="1"/>
  <c r="M43" i="2"/>
  <c r="N43" i="2" s="1"/>
  <c r="S43" i="2"/>
  <c r="L116" i="2"/>
  <c r="M116" i="2"/>
  <c r="N116" i="2" s="1"/>
  <c r="P116" i="2"/>
  <c r="S116" i="2"/>
  <c r="H405" i="7"/>
  <c r="L205" i="2"/>
  <c r="U205" i="2" s="1"/>
  <c r="M205" i="2"/>
  <c r="N205" i="2" s="1"/>
  <c r="P205" i="2"/>
  <c r="S205" i="2"/>
  <c r="L212" i="2"/>
  <c r="M212" i="2"/>
  <c r="N212" i="2" s="1"/>
  <c r="P212" i="2"/>
  <c r="S212" i="2"/>
  <c r="V212" i="2" s="1"/>
  <c r="W212" i="2" s="1"/>
  <c r="L639" i="2"/>
  <c r="U639" i="2" s="1"/>
  <c r="M639" i="2"/>
  <c r="N639" i="2" s="1"/>
  <c r="P639" i="2"/>
  <c r="S639" i="2"/>
  <c r="V639" i="2" s="1"/>
  <c r="W639" i="2" s="1"/>
  <c r="L257" i="2"/>
  <c r="P257" i="2"/>
  <c r="M257" i="2"/>
  <c r="N257" i="2" s="1"/>
  <c r="S257" i="2"/>
  <c r="L538" i="2"/>
  <c r="U538" i="2" s="1"/>
  <c r="M538" i="2"/>
  <c r="N538" i="2" s="1"/>
  <c r="P538" i="2"/>
  <c r="S538" i="2"/>
  <c r="H30" i="7"/>
  <c r="L210" i="2"/>
  <c r="U210" i="2" s="1"/>
  <c r="M210" i="2"/>
  <c r="N210" i="2" s="1"/>
  <c r="P210" i="2"/>
  <c r="S210" i="2"/>
  <c r="M39" i="2"/>
  <c r="N39" i="2" s="1"/>
  <c r="P39" i="2"/>
  <c r="L39" i="2"/>
  <c r="U39" i="2" s="1"/>
  <c r="S39" i="2"/>
  <c r="P284" i="2"/>
  <c r="L284" i="2"/>
  <c r="U284" i="2" s="1"/>
  <c r="M284" i="2"/>
  <c r="N284" i="2" s="1"/>
  <c r="S284" i="2"/>
  <c r="L502" i="2"/>
  <c r="U502" i="2" s="1"/>
  <c r="P502" i="2"/>
  <c r="M502" i="2"/>
  <c r="N502" i="2" s="1"/>
  <c r="S502" i="2"/>
  <c r="V502" i="2" s="1"/>
  <c r="P741" i="2"/>
  <c r="L741" i="2"/>
  <c r="U741" i="2" s="1"/>
  <c r="M741" i="2"/>
  <c r="N741" i="2" s="1"/>
  <c r="S741" i="2"/>
  <c r="H353" i="7"/>
  <c r="M815" i="2"/>
  <c r="N815" i="2" s="1"/>
  <c r="P815" i="2"/>
  <c r="L815" i="2"/>
  <c r="U815" i="2" s="1"/>
  <c r="S815" i="2"/>
  <c r="L997" i="2"/>
  <c r="U997" i="2" s="1"/>
  <c r="M997" i="2"/>
  <c r="N997" i="2" s="1"/>
  <c r="P997" i="2"/>
  <c r="S997" i="2"/>
  <c r="P812" i="2"/>
  <c r="L812" i="2"/>
  <c r="U812" i="2" s="1"/>
  <c r="M812" i="2"/>
  <c r="N812" i="2" s="1"/>
  <c r="S812" i="2"/>
  <c r="M742" i="2"/>
  <c r="N742" i="2" s="1"/>
  <c r="L742" i="2"/>
  <c r="U742" i="2" s="1"/>
  <c r="S742" i="2"/>
  <c r="M923" i="2"/>
  <c r="N923" i="2" s="1"/>
  <c r="P923" i="2"/>
  <c r="L923" i="2"/>
  <c r="U923" i="2" s="1"/>
  <c r="S923" i="2"/>
  <c r="L768" i="2"/>
  <c r="M768" i="2"/>
  <c r="N768" i="2" s="1"/>
  <c r="P768" i="2"/>
  <c r="S768" i="2"/>
  <c r="L942" i="2"/>
  <c r="U942" i="2" s="1"/>
  <c r="M942" i="2"/>
  <c r="N942" i="2" s="1"/>
  <c r="P942" i="2"/>
  <c r="S942" i="2"/>
  <c r="H498" i="7"/>
  <c r="H462" i="7"/>
  <c r="H561" i="7"/>
  <c r="H766" i="7"/>
  <c r="H908" i="7"/>
  <c r="L852" i="2"/>
  <c r="U852" i="2" s="1"/>
  <c r="M852" i="2"/>
  <c r="N852" i="2" s="1"/>
  <c r="P852" i="2"/>
  <c r="S852" i="2"/>
  <c r="H867" i="7"/>
  <c r="P605" i="2"/>
  <c r="L605" i="2"/>
  <c r="M605" i="2"/>
  <c r="N605" i="2" s="1"/>
  <c r="S605" i="2"/>
  <c r="V605" i="2" s="1"/>
  <c r="W605" i="2" s="1"/>
  <c r="H111" i="7"/>
  <c r="H702" i="7"/>
  <c r="L837" i="2"/>
  <c r="M837" i="2"/>
  <c r="N837" i="2" s="1"/>
  <c r="P837" i="2"/>
  <c r="H885" i="7"/>
  <c r="L440" i="2"/>
  <c r="U440" i="2" s="1"/>
  <c r="M440" i="2"/>
  <c r="N440" i="2" s="1"/>
  <c r="P440" i="2"/>
  <c r="S440" i="2"/>
  <c r="L669" i="2"/>
  <c r="U669" i="2" s="1"/>
  <c r="M669" i="2"/>
  <c r="N669" i="2" s="1"/>
  <c r="P669" i="2"/>
  <c r="S669" i="2"/>
  <c r="V669" i="2" s="1"/>
  <c r="W669" i="2" s="1"/>
  <c r="H31" i="7"/>
  <c r="H841" i="7"/>
  <c r="H419" i="7"/>
  <c r="H156" i="7"/>
  <c r="M721" i="2"/>
  <c r="N721" i="2" s="1"/>
  <c r="P721" i="2"/>
  <c r="L721" i="2"/>
  <c r="U721" i="2" s="1"/>
  <c r="S721" i="2"/>
  <c r="H154" i="7"/>
  <c r="H370" i="7"/>
  <c r="P624" i="2"/>
  <c r="L624" i="2"/>
  <c r="U624" i="2" s="1"/>
  <c r="M624" i="2"/>
  <c r="N624" i="2" s="1"/>
  <c r="S624" i="2"/>
  <c r="M143" i="2"/>
  <c r="N143" i="2" s="1"/>
  <c r="P143" i="2"/>
  <c r="L143" i="2"/>
  <c r="S143" i="2"/>
  <c r="H342" i="7"/>
  <c r="L111" i="2"/>
  <c r="U111" i="2" s="1"/>
  <c r="M111" i="2"/>
  <c r="N111" i="2" s="1"/>
  <c r="P111" i="2"/>
  <c r="S111" i="2"/>
  <c r="M888" i="2"/>
  <c r="N888" i="2" s="1"/>
  <c r="P888" i="2"/>
  <c r="S888" i="2"/>
  <c r="L478" i="2"/>
  <c r="U478" i="2" s="1"/>
  <c r="M478" i="2"/>
  <c r="N478" i="2" s="1"/>
  <c r="P478" i="2"/>
  <c r="S478" i="2"/>
  <c r="H569" i="7"/>
  <c r="H19" i="7"/>
  <c r="H402" i="7"/>
  <c r="M689" i="2"/>
  <c r="N689" i="2" s="1"/>
  <c r="L689" i="2"/>
  <c r="U689" i="2" s="1"/>
  <c r="P689" i="2"/>
  <c r="S689" i="2"/>
  <c r="H825" i="7"/>
  <c r="P622" i="2"/>
  <c r="L622" i="2"/>
  <c r="U622" i="2" s="1"/>
  <c r="M622" i="2"/>
  <c r="N622" i="2" s="1"/>
  <c r="S622" i="2"/>
  <c r="M396" i="2"/>
  <c r="N396" i="2" s="1"/>
  <c r="P396" i="2"/>
  <c r="L396" i="2"/>
  <c r="S396" i="2"/>
  <c r="V396" i="2" s="1"/>
  <c r="W396" i="2" s="1"/>
  <c r="H135" i="7"/>
  <c r="H519" i="7"/>
  <c r="L910" i="2"/>
  <c r="U910" i="2" s="1"/>
  <c r="P910" i="2"/>
  <c r="M910" i="2"/>
  <c r="N910" i="2" s="1"/>
  <c r="S910" i="2"/>
  <c r="L696" i="2"/>
  <c r="U696" i="2" s="1"/>
  <c r="M696" i="2"/>
  <c r="N696" i="2" s="1"/>
  <c r="P696" i="2"/>
  <c r="S696" i="2"/>
  <c r="H314" i="7"/>
  <c r="H308" i="7"/>
  <c r="P493" i="2"/>
  <c r="L493" i="2"/>
  <c r="U493" i="2" s="1"/>
  <c r="M493" i="2"/>
  <c r="N493" i="2" s="1"/>
  <c r="S493" i="2"/>
  <c r="V493" i="2" s="1"/>
  <c r="M89" i="2"/>
  <c r="N89" i="2" s="1"/>
  <c r="P89" i="2"/>
  <c r="L89" i="2"/>
  <c r="S89" i="2"/>
  <c r="L412" i="2"/>
  <c r="M412" i="2"/>
  <c r="N412" i="2" s="1"/>
  <c r="P412" i="2"/>
  <c r="S412" i="2"/>
  <c r="H976" i="7"/>
  <c r="L686" i="2"/>
  <c r="U686" i="2" s="1"/>
  <c r="M686" i="2"/>
  <c r="N686" i="2" s="1"/>
  <c r="P686" i="2"/>
  <c r="S686" i="2"/>
  <c r="H667" i="7"/>
  <c r="H583" i="7"/>
  <c r="M275" i="2"/>
  <c r="N275" i="2" s="1"/>
  <c r="P275" i="2"/>
  <c r="L275" i="2"/>
  <c r="S275" i="2"/>
  <c r="P573" i="2"/>
  <c r="L573" i="2"/>
  <c r="U573" i="2" s="1"/>
  <c r="M573" i="2"/>
  <c r="N573" i="2" s="1"/>
  <c r="S573" i="2"/>
  <c r="H377" i="7"/>
  <c r="L969" i="2"/>
  <c r="M969" i="2"/>
  <c r="N969" i="2" s="1"/>
  <c r="P969" i="2"/>
  <c r="S969" i="2"/>
  <c r="V969" i="2" s="1"/>
  <c r="P950" i="2"/>
  <c r="L950" i="2"/>
  <c r="M950" i="2"/>
  <c r="N950" i="2" s="1"/>
  <c r="S950" i="2"/>
  <c r="H140" i="7"/>
  <c r="L943" i="2"/>
  <c r="U943" i="2" s="1"/>
  <c r="M943" i="2"/>
  <c r="N943" i="2" s="1"/>
  <c r="P943" i="2"/>
  <c r="S943" i="2"/>
  <c r="P175" i="2"/>
  <c r="L175" i="2"/>
  <c r="U175" i="2" s="1"/>
  <c r="M175" i="2"/>
  <c r="N175" i="2" s="1"/>
  <c r="S175" i="2"/>
  <c r="V175" i="2" s="1"/>
  <c r="W175" i="2" s="1"/>
  <c r="L294" i="2"/>
  <c r="U294" i="2" s="1"/>
  <c r="M294" i="2"/>
  <c r="N294" i="2" s="1"/>
  <c r="P294" i="2"/>
  <c r="S294" i="2"/>
  <c r="L421" i="2"/>
  <c r="M421" i="2"/>
  <c r="N421" i="2" s="1"/>
  <c r="P421" i="2"/>
  <c r="S421" i="2"/>
  <c r="V421" i="2" s="1"/>
  <c r="W421" i="2" s="1"/>
  <c r="H617" i="7"/>
  <c r="P497" i="2"/>
  <c r="L497" i="2"/>
  <c r="U497" i="2" s="1"/>
  <c r="M497" i="2"/>
  <c r="N497" i="2" s="1"/>
  <c r="S497" i="2"/>
  <c r="V497" i="2" s="1"/>
  <c r="W497" i="2" s="1"/>
  <c r="H989" i="7"/>
  <c r="M409" i="2"/>
  <c r="N409" i="2" s="1"/>
  <c r="P409" i="2"/>
  <c r="L409" i="2"/>
  <c r="U409" i="2" s="1"/>
  <c r="S409" i="2"/>
  <c r="M785" i="2"/>
  <c r="N785" i="2" s="1"/>
  <c r="P785" i="2"/>
  <c r="S785" i="2"/>
  <c r="M698" i="2"/>
  <c r="N698" i="2" s="1"/>
  <c r="L698" i="2"/>
  <c r="S698" i="2"/>
  <c r="H703" i="7"/>
  <c r="P388" i="2"/>
  <c r="L388" i="2"/>
  <c r="M388" i="2"/>
  <c r="N388" i="2" s="1"/>
  <c r="S388" i="2"/>
  <c r="V388" i="2" s="1"/>
  <c r="W388" i="2" s="1"/>
  <c r="P21" i="2"/>
  <c r="L21" i="2"/>
  <c r="U21" i="2" s="1"/>
  <c r="M21" i="2"/>
  <c r="N21" i="2" s="1"/>
  <c r="S21" i="2"/>
  <c r="M118" i="2"/>
  <c r="N118" i="2" s="1"/>
  <c r="P118" i="2"/>
  <c r="S118" i="2"/>
  <c r="M362" i="2"/>
  <c r="N362" i="2" s="1"/>
  <c r="P362" i="2"/>
  <c r="L362" i="2"/>
  <c r="S362" i="2"/>
  <c r="P749" i="2"/>
  <c r="L749" i="2"/>
  <c r="U749" i="2" s="1"/>
  <c r="M749" i="2"/>
  <c r="N749" i="2" s="1"/>
  <c r="S749" i="2"/>
  <c r="L658" i="2"/>
  <c r="U658" i="2" s="1"/>
  <c r="M658" i="2"/>
  <c r="N658" i="2" s="1"/>
  <c r="P658" i="2"/>
  <c r="S658" i="2"/>
  <c r="V658" i="2" s="1"/>
  <c r="W658" i="2" s="1"/>
  <c r="M178" i="2"/>
  <c r="N178" i="2" s="1"/>
  <c r="P178" i="2"/>
  <c r="L178" i="2"/>
  <c r="U178" i="2" s="1"/>
  <c r="S178" i="2"/>
  <c r="M857" i="2"/>
  <c r="N857" i="2" s="1"/>
  <c r="P857" i="2"/>
  <c r="S857" i="2"/>
  <c r="H360" i="7"/>
  <c r="H260" i="7"/>
  <c r="M25" i="2"/>
  <c r="N25" i="2" s="1"/>
  <c r="P25" i="2"/>
  <c r="L25" i="2"/>
  <c r="U25" i="2" s="1"/>
  <c r="S25" i="2"/>
  <c r="H167" i="7"/>
  <c r="M174" i="2"/>
  <c r="N174" i="2" s="1"/>
  <c r="P174" i="2"/>
  <c r="L174" i="2"/>
  <c r="S174" i="2"/>
  <c r="H436" i="7"/>
  <c r="L76" i="2"/>
  <c r="P76" i="2"/>
  <c r="M76" i="2"/>
  <c r="N76" i="2" s="1"/>
  <c r="S76" i="2"/>
  <c r="H886" i="7"/>
  <c r="H899" i="7"/>
  <c r="H987" i="7"/>
  <c r="L734" i="2"/>
  <c r="U734" i="2" s="1"/>
  <c r="M734" i="2"/>
  <c r="N734" i="2" s="1"/>
  <c r="P734" i="2"/>
  <c r="S734" i="2"/>
  <c r="V734" i="2" s="1"/>
  <c r="H134" i="7"/>
  <c r="M598" i="2"/>
  <c r="N598" i="2" s="1"/>
  <c r="P598" i="2"/>
  <c r="L598" i="2"/>
  <c r="U598" i="2" s="1"/>
  <c r="S598" i="2"/>
  <c r="P723" i="2"/>
  <c r="M723" i="2"/>
  <c r="N723" i="2" s="1"/>
  <c r="L723" i="2"/>
  <c r="S723" i="2"/>
  <c r="P411" i="2"/>
  <c r="M411" i="2"/>
  <c r="N411" i="2" s="1"/>
  <c r="L411" i="2"/>
  <c r="U411" i="2" s="1"/>
  <c r="S411" i="2"/>
  <c r="P982" i="2"/>
  <c r="L982" i="2"/>
  <c r="M982" i="2"/>
  <c r="N982" i="2" s="1"/>
  <c r="S982" i="2"/>
  <c r="P917" i="2"/>
  <c r="M917" i="2"/>
  <c r="N917" i="2" s="1"/>
  <c r="L917" i="2"/>
  <c r="U917" i="2" s="1"/>
  <c r="S917" i="2"/>
  <c r="M432" i="2"/>
  <c r="N432" i="2" s="1"/>
  <c r="P432" i="2"/>
  <c r="L432" i="2"/>
  <c r="U432" i="2" s="1"/>
  <c r="S432" i="2"/>
  <c r="M912" i="2"/>
  <c r="N912" i="2" s="1"/>
  <c r="P912" i="2"/>
  <c r="L912" i="2"/>
  <c r="S912" i="2"/>
  <c r="M456" i="2"/>
  <c r="N456" i="2" s="1"/>
  <c r="P456" i="2"/>
  <c r="L456" i="2"/>
  <c r="U456" i="2" s="1"/>
  <c r="S456" i="2"/>
  <c r="H597" i="7"/>
  <c r="P201" i="2"/>
  <c r="M201" i="2"/>
  <c r="N201" i="2" s="1"/>
  <c r="L201" i="2"/>
  <c r="S201" i="2"/>
  <c r="M204" i="2"/>
  <c r="N204" i="2" s="1"/>
  <c r="P204" i="2"/>
  <c r="L204" i="2"/>
  <c r="U204" i="2" s="1"/>
  <c r="S204" i="2"/>
  <c r="X1762" i="2"/>
  <c r="AH1512" i="2"/>
  <c r="AR1540" i="2"/>
  <c r="AR1036" i="2"/>
  <c r="V630" i="6"/>
  <c r="W630" i="6"/>
  <c r="V50" i="6"/>
  <c r="W50" i="6"/>
  <c r="V898" i="6"/>
  <c r="W898" i="6"/>
  <c r="X1973" i="2"/>
  <c r="X1966" i="2"/>
  <c r="V947" i="6"/>
  <c r="W947" i="6"/>
  <c r="V605" i="6"/>
  <c r="W605" i="6"/>
  <c r="W954" i="6"/>
  <c r="V954" i="6"/>
  <c r="AH1615" i="2"/>
  <c r="AH1411" i="2"/>
  <c r="X1907" i="2"/>
  <c r="AR1691" i="2"/>
  <c r="AH1027" i="2"/>
  <c r="V1003" i="6"/>
  <c r="W1003" i="6"/>
  <c r="V571" i="6"/>
  <c r="W571" i="6"/>
  <c r="V988" i="6"/>
  <c r="W988" i="6"/>
  <c r="AR1909" i="2"/>
  <c r="AH1529" i="2"/>
  <c r="V1015" i="6"/>
  <c r="W1015" i="6"/>
  <c r="AH1510" i="2"/>
  <c r="AH1045" i="2"/>
  <c r="AH1161" i="2"/>
  <c r="X1703" i="2"/>
  <c r="V618" i="6"/>
  <c r="W618" i="6"/>
  <c r="AB814" i="6"/>
  <c r="AC814" i="6"/>
  <c r="AC894" i="6"/>
  <c r="AB894" i="6"/>
  <c r="AB808" i="6"/>
  <c r="AC808" i="6"/>
  <c r="AB464" i="6"/>
  <c r="AC464" i="6"/>
  <c r="AB539" i="6"/>
  <c r="AC539" i="6"/>
  <c r="AB573" i="6"/>
  <c r="AC573" i="6"/>
  <c r="AB687" i="6"/>
  <c r="AC687" i="6"/>
  <c r="AB226" i="6"/>
  <c r="AC226" i="6"/>
  <c r="AB100" i="6"/>
  <c r="AC100" i="6"/>
  <c r="AB139" i="6"/>
  <c r="AC139" i="6"/>
  <c r="AB147" i="6"/>
  <c r="AC147" i="6"/>
  <c r="AB217" i="6"/>
  <c r="AC217" i="6"/>
  <c r="AB25" i="6"/>
  <c r="AC25" i="6"/>
  <c r="AB719" i="6"/>
  <c r="AC719" i="6"/>
  <c r="AB220" i="6"/>
  <c r="AC220" i="6"/>
  <c r="AC672" i="6"/>
  <c r="AB672" i="6"/>
  <c r="AC219" i="6"/>
  <c r="AB219" i="6"/>
  <c r="AC754" i="6"/>
  <c r="AB754" i="6"/>
  <c r="AC282" i="6"/>
  <c r="AB282" i="6"/>
  <c r="AH1335" i="2"/>
  <c r="AR1076" i="2"/>
  <c r="AH2013" i="2"/>
  <c r="AR2024" i="2"/>
  <c r="AH1824" i="2"/>
  <c r="V274" i="6"/>
  <c r="W274" i="6"/>
  <c r="Q575" i="6"/>
  <c r="P575" i="6"/>
  <c r="P949" i="6"/>
  <c r="Q949" i="6"/>
  <c r="P543" i="6"/>
  <c r="Q543" i="6"/>
  <c r="P600" i="6"/>
  <c r="Q600" i="6"/>
  <c r="P396" i="6"/>
  <c r="Q396" i="6"/>
  <c r="P559" i="6"/>
  <c r="Q559" i="6"/>
  <c r="P382" i="6"/>
  <c r="Q382" i="6"/>
  <c r="P501" i="6"/>
  <c r="Q501" i="6"/>
  <c r="P96" i="6"/>
  <c r="Q96" i="6"/>
  <c r="P141" i="6"/>
  <c r="Q141" i="6"/>
  <c r="Q834" i="6"/>
  <c r="P834" i="6"/>
  <c r="P88" i="6"/>
  <c r="Q88" i="6"/>
  <c r="P206" i="6"/>
  <c r="Q206" i="6"/>
  <c r="P545" i="6"/>
  <c r="Q545" i="6"/>
  <c r="P677" i="6"/>
  <c r="Q677" i="6"/>
  <c r="P80" i="6"/>
  <c r="Q80" i="6"/>
  <c r="P500" i="6"/>
  <c r="Q500" i="6"/>
  <c r="P950" i="6"/>
  <c r="Q950" i="6"/>
  <c r="AR1830" i="2"/>
  <c r="AH1898" i="2"/>
  <c r="V698" i="6"/>
  <c r="W698" i="6"/>
  <c r="AD1188" i="2"/>
  <c r="V324" i="6"/>
  <c r="W324" i="6"/>
  <c r="AR1748" i="2"/>
  <c r="AR1206" i="2"/>
  <c r="AH1665" i="2"/>
  <c r="AR1641" i="2"/>
  <c r="AR1241" i="2"/>
  <c r="W826" i="6"/>
  <c r="V826" i="6"/>
  <c r="V981" i="6"/>
  <c r="W981" i="6"/>
  <c r="AH1487" i="2"/>
  <c r="X1935" i="2"/>
  <c r="X1262" i="2"/>
  <c r="AH1034" i="2"/>
  <c r="AR1223" i="2"/>
  <c r="AH1683" i="2"/>
  <c r="AD1683" i="2"/>
  <c r="V584" i="6"/>
  <c r="W584" i="6"/>
  <c r="V32" i="6"/>
  <c r="W32" i="6"/>
  <c r="X1209" i="2"/>
  <c r="AR1929" i="2"/>
  <c r="V533" i="6"/>
  <c r="W533" i="6"/>
  <c r="I2026" i="2"/>
  <c r="AR1961" i="2"/>
  <c r="AR1979" i="2"/>
  <c r="AR1828" i="2"/>
  <c r="X1044" i="2"/>
  <c r="AH1638" i="2"/>
  <c r="AD1958" i="2"/>
  <c r="V253" i="6"/>
  <c r="W253" i="6"/>
  <c r="AD1611" i="2"/>
  <c r="AD1703" i="2"/>
  <c r="AH1778" i="2"/>
  <c r="AR1313" i="2"/>
  <c r="AH1852" i="2"/>
  <c r="AH1726" i="2"/>
  <c r="AR1258" i="2"/>
  <c r="V144" i="6"/>
  <c r="W144" i="6"/>
  <c r="AB1008" i="6"/>
  <c r="AC1008" i="6"/>
  <c r="AC867" i="6"/>
  <c r="AB867" i="6"/>
  <c r="AN1778" i="2"/>
  <c r="AC346" i="6"/>
  <c r="AB346" i="6"/>
  <c r="AN1674" i="2"/>
  <c r="AB671" i="6"/>
  <c r="AC671" i="6"/>
  <c r="AB641" i="6"/>
  <c r="AC641" i="6"/>
  <c r="AB451" i="6"/>
  <c r="AC451" i="6"/>
  <c r="AB123" i="6"/>
  <c r="AC123" i="6"/>
  <c r="AB425" i="6"/>
  <c r="AC425" i="6"/>
  <c r="AB533" i="6"/>
  <c r="AC533" i="6"/>
  <c r="AB81" i="6"/>
  <c r="AC81" i="6"/>
  <c r="AC953" i="6"/>
  <c r="AB953" i="6"/>
  <c r="AB603" i="6"/>
  <c r="AC603" i="6"/>
  <c r="AB1023" i="6"/>
  <c r="AC1023" i="6"/>
  <c r="AB228" i="6"/>
  <c r="AC228" i="6"/>
  <c r="AB399" i="6"/>
  <c r="AC399" i="6"/>
  <c r="AB624" i="6"/>
  <c r="AC624" i="6"/>
  <c r="AC818" i="6"/>
  <c r="AB818" i="6"/>
  <c r="AC785" i="6"/>
  <c r="AB785" i="6"/>
  <c r="V979" i="6"/>
  <c r="W979" i="6"/>
  <c r="V815" i="6"/>
  <c r="W815" i="6"/>
  <c r="V290" i="6"/>
  <c r="W290" i="6"/>
  <c r="V254" i="6"/>
  <c r="W254" i="6"/>
  <c r="AR1883" i="2"/>
  <c r="AH1780" i="2"/>
  <c r="X1268" i="2"/>
  <c r="V236" i="6"/>
  <c r="W236" i="6"/>
  <c r="AD1393" i="2"/>
  <c r="AD1765" i="2"/>
  <c r="P920" i="6"/>
  <c r="Q920" i="6"/>
  <c r="T1866" i="2"/>
  <c r="T1644" i="2"/>
  <c r="P688" i="6"/>
  <c r="Q688" i="6"/>
  <c r="P152" i="6"/>
  <c r="Q152" i="6"/>
  <c r="P376" i="6"/>
  <c r="Q376" i="6"/>
  <c r="Q238" i="6"/>
  <c r="P238" i="6"/>
  <c r="T1710" i="2"/>
  <c r="P621" i="6"/>
  <c r="Q621" i="6"/>
  <c r="P132" i="6"/>
  <c r="Q132" i="6"/>
  <c r="P73" i="6"/>
  <c r="Q73" i="6"/>
  <c r="P924" i="6"/>
  <c r="Q924" i="6"/>
  <c r="Q836" i="6"/>
  <c r="P836" i="6"/>
  <c r="X1532" i="2"/>
  <c r="AR1901" i="2"/>
  <c r="X1635" i="2"/>
  <c r="X1037" i="2"/>
  <c r="AR1435" i="2"/>
  <c r="V785" i="6"/>
  <c r="W785" i="6"/>
  <c r="V986" i="6"/>
  <c r="W986" i="6"/>
  <c r="V83" i="6"/>
  <c r="W83" i="6"/>
  <c r="V721" i="6"/>
  <c r="W721" i="6"/>
  <c r="W154" i="6"/>
  <c r="V154" i="6"/>
  <c r="V961" i="6"/>
  <c r="W961" i="6"/>
  <c r="AH1154" i="2"/>
  <c r="AR1066" i="2"/>
  <c r="AR1677" i="2"/>
  <c r="AH1712" i="2"/>
  <c r="X1591" i="2"/>
  <c r="AH1363" i="2"/>
  <c r="X1410" i="2"/>
  <c r="AH1108" i="2"/>
  <c r="AH1784" i="2"/>
  <c r="V991" i="6"/>
  <c r="W991" i="6"/>
  <c r="W693" i="6"/>
  <c r="V693" i="6"/>
  <c r="V739" i="6"/>
  <c r="W739" i="6"/>
  <c r="AH1083" i="2"/>
  <c r="AH1059" i="2"/>
  <c r="AR1934" i="2"/>
  <c r="V845" i="6"/>
  <c r="W845" i="6"/>
  <c r="V586" i="6"/>
  <c r="W586" i="6"/>
  <c r="V970" i="6"/>
  <c r="W970" i="6"/>
  <c r="AD1719" i="2"/>
  <c r="AR1760" i="2"/>
  <c r="X1367" i="2"/>
  <c r="AR1039" i="2"/>
  <c r="V167" i="6"/>
  <c r="W167" i="6"/>
  <c r="AD1044" i="2"/>
  <c r="AD1060" i="2"/>
  <c r="AD1158" i="2"/>
  <c r="V717" i="6"/>
  <c r="W717" i="6"/>
  <c r="X1412" i="2"/>
  <c r="X1415" i="2"/>
  <c r="AD1896" i="2"/>
  <c r="V822" i="6"/>
  <c r="W822" i="6"/>
  <c r="AB960" i="6"/>
  <c r="AC960" i="6"/>
  <c r="AC944" i="6"/>
  <c r="AB944" i="6"/>
  <c r="AN1735" i="2"/>
  <c r="AN1998" i="2"/>
  <c r="AB717" i="6"/>
  <c r="AC717" i="6"/>
  <c r="AN1458" i="2"/>
  <c r="AN1473" i="2"/>
  <c r="AN1634" i="2"/>
  <c r="AB695" i="6"/>
  <c r="AC695" i="6"/>
  <c r="AN1448" i="2"/>
  <c r="AN1387" i="2"/>
  <c r="AN1506" i="2"/>
  <c r="AN1704" i="2"/>
  <c r="AN1420" i="2"/>
  <c r="AN1158" i="2"/>
  <c r="AB160" i="6"/>
  <c r="AC160" i="6"/>
  <c r="AN1241" i="2"/>
  <c r="AB477" i="6"/>
  <c r="AC477" i="6"/>
  <c r="AN1550" i="2"/>
  <c r="AN1083" i="2"/>
  <c r="AB26" i="6"/>
  <c r="AC26" i="6"/>
  <c r="AN1899" i="2"/>
  <c r="AN1710" i="2"/>
  <c r="AB93" i="6"/>
  <c r="AC93" i="6"/>
  <c r="AB223" i="6"/>
  <c r="AC223" i="6"/>
  <c r="AN1970" i="2"/>
  <c r="AB683" i="6"/>
  <c r="AC683" i="6"/>
  <c r="AB38" i="6"/>
  <c r="AC38" i="6"/>
  <c r="AN1612" i="2"/>
  <c r="AN1171" i="2"/>
  <c r="AB733" i="6"/>
  <c r="AC733" i="6"/>
  <c r="AC1001" i="6"/>
  <c r="AB1001" i="6"/>
  <c r="AN1557" i="2"/>
  <c r="AN1827" i="2"/>
  <c r="AB967" i="6"/>
  <c r="AC967" i="6"/>
  <c r="AB711" i="6"/>
  <c r="AC711" i="6"/>
  <c r="AB132" i="6"/>
  <c r="AC132" i="6"/>
  <c r="AC903" i="6"/>
  <c r="AB903" i="6"/>
  <c r="AH1475" i="2"/>
  <c r="AH1643" i="2"/>
  <c r="AH1452" i="2"/>
  <c r="AR1942" i="2"/>
  <c r="AR1038" i="2"/>
  <c r="AH1700" i="2"/>
  <c r="AH1388" i="2"/>
  <c r="AD1864" i="2"/>
  <c r="V386" i="6"/>
  <c r="W386" i="6"/>
  <c r="AR1430" i="2"/>
  <c r="X1497" i="2"/>
  <c r="AH1067" i="2"/>
  <c r="AR1269" i="2"/>
  <c r="AH1291" i="2"/>
  <c r="AH1099" i="2"/>
  <c r="V678" i="6"/>
  <c r="W678" i="6"/>
  <c r="P970" i="6"/>
  <c r="Q970" i="6"/>
  <c r="P966" i="6"/>
  <c r="Q966" i="6"/>
  <c r="P996" i="6"/>
  <c r="Q996" i="6"/>
  <c r="P437" i="6"/>
  <c r="Q437" i="6"/>
  <c r="P544" i="6"/>
  <c r="Q544" i="6"/>
  <c r="Q540" i="6"/>
  <c r="P540" i="6"/>
  <c r="T1732" i="2"/>
  <c r="P322" i="6"/>
  <c r="Q322" i="6"/>
  <c r="Q557" i="6"/>
  <c r="P557" i="6"/>
  <c r="P50" i="6"/>
  <c r="Q50" i="6"/>
  <c r="P258" i="6"/>
  <c r="Q258" i="6"/>
  <c r="T1160" i="2"/>
  <c r="P122" i="6"/>
  <c r="Q122" i="6"/>
  <c r="P365" i="6"/>
  <c r="Q365" i="6"/>
  <c r="P191" i="6"/>
  <c r="Q191" i="6"/>
  <c r="T1064" i="2"/>
  <c r="T1271" i="2"/>
  <c r="P137" i="6"/>
  <c r="Q137" i="6"/>
  <c r="P450" i="6"/>
  <c r="Q450" i="6"/>
  <c r="T1654" i="2"/>
  <c r="T1121" i="2"/>
  <c r="P253" i="6"/>
  <c r="Q253" i="6"/>
  <c r="T1957" i="2"/>
  <c r="T1324" i="2"/>
  <c r="P578" i="6"/>
  <c r="Q578" i="6"/>
  <c r="Q886" i="6"/>
  <c r="P886" i="6"/>
  <c r="P438" i="6"/>
  <c r="Q438" i="6"/>
  <c r="Q199" i="6"/>
  <c r="P199" i="6"/>
  <c r="AR2007" i="2"/>
  <c r="AH1079" i="2"/>
  <c r="AH1484" i="2"/>
  <c r="AR1204" i="2"/>
  <c r="V106" i="6"/>
  <c r="W106" i="6"/>
  <c r="AD1546" i="2"/>
  <c r="V72" i="6"/>
  <c r="W72" i="6"/>
  <c r="V472" i="6"/>
  <c r="W472" i="6"/>
  <c r="AH1652" i="2"/>
  <c r="AR1075" i="2"/>
  <c r="AH1494" i="2"/>
  <c r="AD1690" i="2"/>
  <c r="U24" i="6"/>
  <c r="U1024" i="6" s="1"/>
  <c r="AI2025" i="2"/>
  <c r="AD1525" i="2"/>
  <c r="V504" i="6"/>
  <c r="W504" i="6"/>
  <c r="AD1677" i="2"/>
  <c r="AR1468" i="2"/>
  <c r="X1087" i="2"/>
  <c r="X1290" i="2"/>
  <c r="X2020" i="2"/>
  <c r="AR1601" i="2"/>
  <c r="AH1457" i="2"/>
  <c r="V207" i="6"/>
  <c r="W207" i="6"/>
  <c r="AD1398" i="2"/>
  <c r="AD1330" i="2"/>
  <c r="AR1141" i="2"/>
  <c r="AH1858" i="2"/>
  <c r="AR1725" i="2"/>
  <c r="AH1272" i="2"/>
  <c r="AR1166" i="2"/>
  <c r="X1786" i="2"/>
  <c r="AR1058" i="2"/>
  <c r="X1171" i="2"/>
  <c r="AH1280" i="2"/>
  <c r="AR1659" i="2"/>
  <c r="X1253" i="2"/>
  <c r="V468" i="6"/>
  <c r="W468" i="6"/>
  <c r="W905" i="6"/>
  <c r="V905" i="6"/>
  <c r="V375" i="6"/>
  <c r="W375" i="6"/>
  <c r="AD1522" i="2"/>
  <c r="V882" i="6"/>
  <c r="W882" i="6"/>
  <c r="AD1905" i="2"/>
  <c r="X1568" i="2"/>
  <c r="AH1049" i="2"/>
  <c r="AR1974" i="2"/>
  <c r="X1624" i="2"/>
  <c r="AB1022" i="6"/>
  <c r="AC1022" i="6"/>
  <c r="AB958" i="6"/>
  <c r="AC958" i="6"/>
  <c r="AB920" i="6"/>
  <c r="AC920" i="6"/>
  <c r="AC859" i="6"/>
  <c r="AB859" i="6"/>
  <c r="AB941" i="6"/>
  <c r="AC941" i="6"/>
  <c r="AB397" i="6"/>
  <c r="AC397" i="6"/>
  <c r="AC528" i="6"/>
  <c r="AB528" i="6"/>
  <c r="AB607" i="6"/>
  <c r="AC607" i="6"/>
  <c r="AB145" i="6"/>
  <c r="AC145" i="6"/>
  <c r="AB109" i="6"/>
  <c r="AC109" i="6"/>
  <c r="AC962" i="6"/>
  <c r="AB962" i="6"/>
  <c r="AC119" i="6"/>
  <c r="AB119" i="6"/>
  <c r="AB463" i="6"/>
  <c r="AC463" i="6"/>
  <c r="AB704" i="6"/>
  <c r="AC704" i="6"/>
  <c r="AB484" i="6"/>
  <c r="AC484" i="6"/>
  <c r="AN1050" i="2"/>
  <c r="AB431" i="6"/>
  <c r="AC431" i="6"/>
  <c r="AC797" i="6"/>
  <c r="AB797" i="6"/>
  <c r="AB627" i="6"/>
  <c r="AC627" i="6"/>
  <c r="AC370" i="6"/>
  <c r="AB370" i="6"/>
  <c r="AR1218" i="2"/>
  <c r="AH1375" i="2"/>
  <c r="AH1715" i="2"/>
  <c r="X1029" i="2"/>
  <c r="V292" i="6"/>
  <c r="W292" i="6"/>
  <c r="V64" i="6"/>
  <c r="W64" i="6"/>
  <c r="V608" i="6"/>
  <c r="W608" i="6"/>
  <c r="V714" i="6"/>
  <c r="W714" i="6"/>
  <c r="AR1369" i="2"/>
  <c r="AR1506" i="2"/>
  <c r="V799" i="6"/>
  <c r="W799" i="6"/>
  <c r="AD1354" i="2"/>
  <c r="V230" i="6"/>
  <c r="W230" i="6"/>
  <c r="V781" i="6"/>
  <c r="W781" i="6"/>
  <c r="P745" i="6"/>
  <c r="Q745" i="6"/>
  <c r="T1633" i="2"/>
  <c r="P793" i="6"/>
  <c r="Q793" i="6"/>
  <c r="P863" i="6"/>
  <c r="Q863" i="6"/>
  <c r="T1802" i="2"/>
  <c r="P588" i="6"/>
  <c r="Q588" i="6"/>
  <c r="P528" i="6"/>
  <c r="Q528" i="6"/>
  <c r="P520" i="6"/>
  <c r="Q520" i="6"/>
  <c r="P426" i="6"/>
  <c r="Q426" i="6"/>
  <c r="P183" i="6"/>
  <c r="Q183" i="6"/>
  <c r="T1091" i="2"/>
  <c r="P386" i="6"/>
  <c r="Q386" i="6"/>
  <c r="T1547" i="2"/>
  <c r="T1261" i="2"/>
  <c r="Q553" i="6"/>
  <c r="P553" i="6"/>
  <c r="T1416" i="2"/>
  <c r="P113" i="6"/>
  <c r="Q113" i="6"/>
  <c r="T1340" i="2"/>
  <c r="T1658" i="2"/>
  <c r="P615" i="6"/>
  <c r="Q615" i="6"/>
  <c r="AH1460" i="2"/>
  <c r="AH1243" i="2"/>
  <c r="V319" i="6"/>
  <c r="W319" i="6"/>
  <c r="V1022" i="6"/>
  <c r="W1022" i="6"/>
  <c r="AR2011" i="2"/>
  <c r="AH1957" i="2"/>
  <c r="AH1545" i="2"/>
  <c r="AH1055" i="2"/>
  <c r="AH1559" i="2"/>
  <c r="AR1752" i="2"/>
  <c r="X1310" i="2"/>
  <c r="X1296" i="2"/>
  <c r="AR1840" i="2"/>
  <c r="X1514" i="2"/>
  <c r="X1309" i="2"/>
  <c r="V378" i="6"/>
  <c r="W378" i="6"/>
  <c r="AR2019" i="2"/>
  <c r="X1913" i="2"/>
  <c r="AH1391" i="2"/>
  <c r="AD1814" i="2"/>
  <c r="AR1246" i="2"/>
  <c r="AR1546" i="2"/>
  <c r="AH1120" i="2"/>
  <c r="X1610" i="2"/>
  <c r="X1734" i="2"/>
  <c r="AR1463" i="2"/>
  <c r="V802" i="6"/>
  <c r="W802" i="6"/>
  <c r="AD1090" i="2"/>
  <c r="AD1627" i="2"/>
  <c r="W829" i="6"/>
  <c r="V829" i="6"/>
  <c r="AR1472" i="2"/>
  <c r="AH1926" i="2"/>
  <c r="V374" i="6"/>
  <c r="W374" i="6"/>
  <c r="AH1178" i="2"/>
  <c r="AD1178" i="2"/>
  <c r="AD1184" i="2"/>
  <c r="AN2001" i="2"/>
  <c r="AN1935" i="2"/>
  <c r="AB976" i="6"/>
  <c r="AC976" i="6"/>
  <c r="AB1015" i="6"/>
  <c r="AC1015" i="6"/>
  <c r="AB878" i="6"/>
  <c r="AC878" i="6"/>
  <c r="AN1780" i="2"/>
  <c r="AB485" i="6"/>
  <c r="AC485" i="6"/>
  <c r="AB348" i="6"/>
  <c r="AC348" i="6"/>
  <c r="AN1606" i="2"/>
  <c r="AC443" i="6"/>
  <c r="AB443" i="6"/>
  <c r="AN1154" i="2"/>
  <c r="AB316" i="6"/>
  <c r="AC316" i="6"/>
  <c r="AN1105" i="2"/>
  <c r="AB770" i="6"/>
  <c r="AC770" i="6"/>
  <c r="AB178" i="6"/>
  <c r="AC178" i="6"/>
  <c r="AC778" i="6"/>
  <c r="AB778" i="6"/>
  <c r="AN1406" i="2"/>
  <c r="AN1528" i="2"/>
  <c r="AN1923" i="2"/>
  <c r="AB239" i="6"/>
  <c r="AC239" i="6"/>
  <c r="AC661" i="6"/>
  <c r="AB661" i="6"/>
  <c r="AN1438" i="2"/>
  <c r="AB635" i="6"/>
  <c r="AC635" i="6"/>
  <c r="AB871" i="6"/>
  <c r="AC871" i="6"/>
  <c r="AC423" i="6"/>
  <c r="AB423" i="6"/>
  <c r="AC1019" i="6"/>
  <c r="AB1019" i="6"/>
  <c r="AB110" i="6"/>
  <c r="AC110" i="6"/>
  <c r="AH1094" i="2"/>
  <c r="AR1392" i="2"/>
  <c r="X1073" i="2"/>
  <c r="X1370" i="2"/>
  <c r="AD1154" i="2"/>
  <c r="V604" i="6"/>
  <c r="W604" i="6"/>
  <c r="AD1749" i="2"/>
  <c r="AD1212" i="2"/>
  <c r="V419" i="6"/>
  <c r="W419" i="6"/>
  <c r="W301" i="6"/>
  <c r="V301" i="6"/>
  <c r="AD1118" i="2"/>
  <c r="AD2010" i="2"/>
  <c r="T1944" i="2"/>
  <c r="P988" i="6"/>
  <c r="Q988" i="6"/>
  <c r="P973" i="6"/>
  <c r="Q973" i="6"/>
  <c r="T1878" i="2"/>
  <c r="T1980" i="2"/>
  <c r="P738" i="6"/>
  <c r="Q738" i="6"/>
  <c r="P803" i="6"/>
  <c r="Q803" i="6"/>
  <c r="Q672" i="6"/>
  <c r="P672" i="6"/>
  <c r="Q430" i="6"/>
  <c r="P430" i="6"/>
  <c r="P163" i="6"/>
  <c r="Q163" i="6"/>
  <c r="P62" i="6"/>
  <c r="Q62" i="6"/>
  <c r="P53" i="6"/>
  <c r="Q53" i="6"/>
  <c r="P55" i="6"/>
  <c r="Q55" i="6"/>
  <c r="P116" i="6"/>
  <c r="Q116" i="6"/>
  <c r="P345" i="6"/>
  <c r="Q345" i="6"/>
  <c r="P964" i="6"/>
  <c r="Q964" i="6"/>
  <c r="P205" i="6"/>
  <c r="Q205" i="6"/>
  <c r="T1884" i="2"/>
  <c r="P992" i="6"/>
  <c r="Q992" i="6"/>
  <c r="P829" i="6"/>
  <c r="Q829" i="6"/>
  <c r="P190" i="6"/>
  <c r="Q190" i="6"/>
  <c r="T1530" i="2"/>
  <c r="P953" i="6"/>
  <c r="Q953" i="6"/>
  <c r="T1065" i="2"/>
  <c r="P391" i="6"/>
  <c r="Q391" i="6"/>
  <c r="P551" i="6"/>
  <c r="Q551" i="6"/>
  <c r="AH1680" i="2"/>
  <c r="T1680" i="2"/>
  <c r="X1878" i="2"/>
  <c r="AD1920" i="2"/>
  <c r="AD1116" i="2"/>
  <c r="W962" i="6"/>
  <c r="V962" i="6"/>
  <c r="AR1519" i="2"/>
  <c r="AD1434" i="2"/>
  <c r="AD1986" i="2"/>
  <c r="V200" i="6"/>
  <c r="W200" i="6"/>
  <c r="AD1454" i="2"/>
  <c r="AD1039" i="2"/>
  <c r="AD1653" i="2"/>
  <c r="AR1467" i="2"/>
  <c r="V258" i="6"/>
  <c r="W258" i="6"/>
  <c r="AR1251" i="2"/>
  <c r="AR1781" i="2"/>
  <c r="V27" i="6"/>
  <c r="W27" i="6"/>
  <c r="AD1408" i="2"/>
  <c r="V259" i="6"/>
  <c r="W259" i="6"/>
  <c r="W368" i="6"/>
  <c r="V368" i="6"/>
  <c r="X1327" i="2"/>
  <c r="AH1448" i="2"/>
  <c r="AD1440" i="2"/>
  <c r="X1918" i="2"/>
  <c r="AH1260" i="2"/>
  <c r="AC923" i="6"/>
  <c r="AB923" i="6"/>
  <c r="AC864" i="6"/>
  <c r="AB864" i="6"/>
  <c r="AB831" i="6"/>
  <c r="AC831" i="6"/>
  <c r="AN1670" i="2"/>
  <c r="AN1433" i="2"/>
  <c r="AN1162" i="2"/>
  <c r="Y1024" i="6"/>
  <c r="Z24" i="6"/>
  <c r="Z1024" i="6" s="1"/>
  <c r="AB547" i="6"/>
  <c r="AC547" i="6"/>
  <c r="AB331" i="6"/>
  <c r="AC331" i="6"/>
  <c r="AN1102" i="2"/>
  <c r="AN1835" i="2"/>
  <c r="AN1359" i="2"/>
  <c r="AN1414" i="2"/>
  <c r="AN1731" i="2"/>
  <c r="AN1119" i="2"/>
  <c r="AN1509" i="2"/>
  <c r="AB206" i="6"/>
  <c r="AC206" i="6"/>
  <c r="AB625" i="6"/>
  <c r="AC625" i="6"/>
  <c r="AB273" i="6"/>
  <c r="AC273" i="6"/>
  <c r="AN1530" i="2"/>
  <c r="AN1276" i="2"/>
  <c r="AR1848" i="2"/>
  <c r="AR1671" i="2"/>
  <c r="X1119" i="2"/>
  <c r="AD1149" i="2"/>
  <c r="AD1510" i="2"/>
  <c r="AD1543" i="2"/>
  <c r="AR1844" i="2"/>
  <c r="AD1338" i="2"/>
  <c r="V865" i="6"/>
  <c r="W865" i="6"/>
  <c r="W477" i="6"/>
  <c r="V477" i="6"/>
  <c r="AD1516" i="2"/>
  <c r="P991" i="6"/>
  <c r="Q991" i="6"/>
  <c r="T1939" i="2"/>
  <c r="P1019" i="6"/>
  <c r="Q1019" i="6"/>
  <c r="T1743" i="2"/>
  <c r="T1735" i="2"/>
  <c r="T1621" i="2"/>
  <c r="P663" i="6"/>
  <c r="Q663" i="6"/>
  <c r="T1698" i="2"/>
  <c r="T1481" i="2"/>
  <c r="Q652" i="6"/>
  <c r="P652" i="6"/>
  <c r="P284" i="6"/>
  <c r="Q284" i="6"/>
  <c r="T1350" i="2"/>
  <c r="T1102" i="2"/>
  <c r="P283" i="6"/>
  <c r="Q283" i="6"/>
  <c r="P272" i="6"/>
  <c r="Q272" i="6"/>
  <c r="T1193" i="2"/>
  <c r="P144" i="6"/>
  <c r="Q144" i="6"/>
  <c r="T1238" i="2"/>
  <c r="Q998" i="6"/>
  <c r="P998" i="6"/>
  <c r="T1941" i="2"/>
  <c r="T1986" i="2"/>
  <c r="T1088" i="2"/>
  <c r="Q121" i="6"/>
  <c r="P121" i="6"/>
  <c r="P787" i="6"/>
  <c r="Q787" i="6"/>
  <c r="P692" i="6"/>
  <c r="Q692" i="6"/>
  <c r="V486" i="6"/>
  <c r="W486" i="6"/>
  <c r="AD1159" i="2"/>
  <c r="V687" i="6"/>
  <c r="W687" i="6"/>
  <c r="AD1639" i="2"/>
  <c r="AR1443" i="2"/>
  <c r="AD1781" i="2"/>
  <c r="AR1673" i="2"/>
  <c r="AR1068" i="2"/>
  <c r="AR1993" i="2"/>
  <c r="AD1321" i="2"/>
  <c r="V289" i="6"/>
  <c r="W289" i="6"/>
  <c r="AD1734" i="2"/>
  <c r="W993" i="6"/>
  <c r="V993" i="6"/>
  <c r="AR1773" i="2"/>
  <c r="AH1431" i="2"/>
  <c r="X1266" i="2"/>
  <c r="AD1693" i="2"/>
  <c r="V839" i="6"/>
  <c r="W839" i="6"/>
  <c r="V840" i="6"/>
  <c r="W840" i="6"/>
  <c r="AD1241" i="2"/>
  <c r="AD1077" i="2"/>
  <c r="AD1288" i="2"/>
  <c r="V325" i="6"/>
  <c r="W325" i="6"/>
  <c r="AD1427" i="2"/>
  <c r="AD2015" i="2"/>
  <c r="AH1767" i="2"/>
  <c r="AR1550" i="2"/>
  <c r="X1662" i="2"/>
  <c r="AH1385" i="2"/>
  <c r="V430" i="6"/>
  <c r="W430" i="6"/>
  <c r="AH1149" i="2"/>
  <c r="AH1125" i="2"/>
  <c r="AH1777" i="2"/>
  <c r="V132" i="6"/>
  <c r="W132" i="6"/>
  <c r="AD1956" i="2"/>
  <c r="AN1969" i="2"/>
  <c r="AN1842" i="2"/>
  <c r="AN1937" i="2"/>
  <c r="AN1853" i="2"/>
  <c r="AB724" i="6"/>
  <c r="AC724" i="6"/>
  <c r="AN1996" i="2"/>
  <c r="AN1880" i="2"/>
  <c r="AB812" i="6"/>
  <c r="AC812" i="6"/>
  <c r="AB636" i="6"/>
  <c r="AC636" i="6"/>
  <c r="AN1687" i="2"/>
  <c r="AN1861" i="2"/>
  <c r="AN1516" i="2"/>
  <c r="AN1304" i="2"/>
  <c r="AB141" i="6"/>
  <c r="AC141" i="6"/>
  <c r="AB336" i="6"/>
  <c r="AC336" i="6"/>
  <c r="AN1202" i="2"/>
  <c r="AN1278" i="2"/>
  <c r="AN1077" i="2"/>
  <c r="AN1106" i="2"/>
  <c r="AC92" i="6"/>
  <c r="AB92" i="6"/>
  <c r="AN1078" i="2"/>
  <c r="AC656" i="6"/>
  <c r="AB656" i="6"/>
  <c r="AN1196" i="2"/>
  <c r="AN1544" i="2"/>
  <c r="AN1147" i="2"/>
  <c r="AB571" i="6"/>
  <c r="AC571" i="6"/>
  <c r="AN1820" i="2"/>
  <c r="AN1981" i="2"/>
  <c r="AN1373" i="2"/>
  <c r="AN1439" i="2"/>
  <c r="X1793" i="2"/>
  <c r="AR1349" i="2"/>
  <c r="X1515" i="2"/>
  <c r="AH1651" i="2"/>
  <c r="AD1808" i="2"/>
  <c r="AD1933" i="2"/>
  <c r="AH1516" i="2"/>
  <c r="X1231" i="2"/>
  <c r="AH1819" i="2"/>
  <c r="V519" i="6"/>
  <c r="W519" i="6"/>
  <c r="AD1892" i="2"/>
  <c r="W465" i="6"/>
  <c r="V465" i="6"/>
  <c r="AD1272" i="2"/>
  <c r="P982" i="6"/>
  <c r="Q982" i="6"/>
  <c r="P958" i="6"/>
  <c r="Q958" i="6"/>
  <c r="P816" i="6"/>
  <c r="Q816" i="6"/>
  <c r="P855" i="6"/>
  <c r="Q855" i="6"/>
  <c r="T1721" i="2"/>
  <c r="T2004" i="2"/>
  <c r="T1823" i="2"/>
  <c r="T1729" i="2"/>
  <c r="T1593" i="2"/>
  <c r="T1496" i="2"/>
  <c r="P678" i="6"/>
  <c r="Q678" i="6"/>
  <c r="T1666" i="2"/>
  <c r="P556" i="6"/>
  <c r="Q556" i="6"/>
  <c r="T1453" i="2"/>
  <c r="Q428" i="6"/>
  <c r="P428" i="6"/>
  <c r="Q708" i="6"/>
  <c r="P708" i="6"/>
  <c r="T1445" i="2"/>
  <c r="T1080" i="2"/>
  <c r="T1281" i="2"/>
  <c r="P119" i="6"/>
  <c r="Q119" i="6"/>
  <c r="P475" i="6"/>
  <c r="Q475" i="6"/>
  <c r="Q255" i="6"/>
  <c r="P255" i="6"/>
  <c r="P215" i="6"/>
  <c r="Q215" i="6"/>
  <c r="M1024" i="6"/>
  <c r="N24" i="6"/>
  <c r="P46" i="6"/>
  <c r="Q46" i="6"/>
  <c r="P409" i="6"/>
  <c r="Q409" i="6"/>
  <c r="T1495" i="2"/>
  <c r="P729" i="6"/>
  <c r="Q729" i="6"/>
  <c r="T1028" i="2"/>
  <c r="Q788" i="6"/>
  <c r="P788" i="6"/>
  <c r="P537" i="6"/>
  <c r="Q537" i="6"/>
  <c r="AH1597" i="2"/>
  <c r="T1597" i="2"/>
  <c r="T1245" i="2"/>
  <c r="T1599" i="2"/>
  <c r="AR1247" i="2"/>
  <c r="AH1288" i="2"/>
  <c r="AH2018" i="2"/>
  <c r="AD1648" i="2"/>
  <c r="V538" i="6"/>
  <c r="W538" i="6"/>
  <c r="AD1165" i="2"/>
  <c r="AD1843" i="2"/>
  <c r="V681" i="6"/>
  <c r="W681" i="6"/>
  <c r="AD1240" i="2"/>
  <c r="AD1464" i="2"/>
  <c r="V612" i="6"/>
  <c r="W612" i="6"/>
  <c r="AD1778" i="2"/>
  <c r="AR1866" i="2"/>
  <c r="AH1259" i="2"/>
  <c r="X1753" i="2"/>
  <c r="AH1474" i="2"/>
  <c r="AH1245" i="2"/>
  <c r="V139" i="6"/>
  <c r="W139" i="6"/>
  <c r="AD1425" i="2"/>
  <c r="AH1078" i="2"/>
  <c r="AR1856" i="2"/>
  <c r="AH1283" i="2"/>
  <c r="AR1109" i="2"/>
  <c r="V231" i="6"/>
  <c r="W231" i="6"/>
  <c r="AD1235" i="2"/>
  <c r="AH1336" i="2"/>
  <c r="AR1113" i="2"/>
  <c r="AH1857" i="2"/>
  <c r="AD1205" i="2"/>
  <c r="AD1098" i="2"/>
  <c r="AD1367" i="2"/>
  <c r="V575" i="6"/>
  <c r="W575" i="6"/>
  <c r="W880" i="6"/>
  <c r="V880" i="6"/>
  <c r="AR1939" i="2"/>
  <c r="AH1114" i="2"/>
  <c r="V1001" i="6"/>
  <c r="W1001" i="6"/>
  <c r="V629" i="6"/>
  <c r="W629" i="6"/>
  <c r="V823" i="6"/>
  <c r="W823" i="6"/>
  <c r="AD1953" i="2"/>
  <c r="AR1571" i="2"/>
  <c r="AH1070" i="2"/>
  <c r="X1992" i="2"/>
  <c r="X1301" i="2"/>
  <c r="AD1938" i="2"/>
  <c r="AD1593" i="2"/>
  <c r="V269" i="6"/>
  <c r="W269" i="6"/>
  <c r="V317" i="6"/>
  <c r="W317" i="6"/>
  <c r="AB981" i="6"/>
  <c r="AC981" i="6"/>
  <c r="AB830" i="6"/>
  <c r="AC830" i="6"/>
  <c r="AC902" i="6"/>
  <c r="AB902" i="6"/>
  <c r="AN1932" i="2"/>
  <c r="AN1848" i="2"/>
  <c r="AB771" i="6"/>
  <c r="AC771" i="6"/>
  <c r="AN1513" i="2"/>
  <c r="AN1505" i="2"/>
  <c r="AN1388" i="2"/>
  <c r="AN1775" i="2"/>
  <c r="AN1823" i="2"/>
  <c r="AB499" i="6"/>
  <c r="AC499" i="6"/>
  <c r="AC125" i="6"/>
  <c r="AB125" i="6"/>
  <c r="AB520" i="6"/>
  <c r="AC520" i="6"/>
  <c r="AN1566" i="2"/>
  <c r="AB35" i="6"/>
  <c r="AC35" i="6"/>
  <c r="AN1109" i="2"/>
  <c r="AN1331" i="2"/>
  <c r="AN1265" i="2"/>
  <c r="AN1395" i="2"/>
  <c r="AB268" i="6"/>
  <c r="AC268" i="6"/>
  <c r="AB560" i="6"/>
  <c r="AC560" i="6"/>
  <c r="AN1584" i="2"/>
  <c r="AB204" i="6"/>
  <c r="AC204" i="6"/>
  <c r="AC1010" i="6"/>
  <c r="AB1010" i="6"/>
  <c r="AC802" i="6"/>
  <c r="AB802" i="6"/>
  <c r="AN1944" i="2"/>
  <c r="AB551" i="6"/>
  <c r="AC551" i="6"/>
  <c r="AB835" i="6"/>
  <c r="AC835" i="6"/>
  <c r="AB317" i="6"/>
  <c r="AC317" i="6"/>
  <c r="AN1596" i="2"/>
  <c r="AB404" i="6"/>
  <c r="AC404" i="6"/>
  <c r="AN2013" i="2"/>
  <c r="AB194" i="6"/>
  <c r="AC194" i="6"/>
  <c r="AR1579" i="2"/>
  <c r="AR1865" i="2"/>
  <c r="AH1960" i="2"/>
  <c r="V339" i="6"/>
  <c r="W339" i="6"/>
  <c r="W825" i="6"/>
  <c r="V825" i="6"/>
  <c r="W873" i="6"/>
  <c r="V873" i="6"/>
  <c r="AR1951" i="2"/>
  <c r="AD1111" i="2"/>
  <c r="W854" i="6"/>
  <c r="V854" i="6"/>
  <c r="AD1216" i="2"/>
  <c r="AD1334" i="2"/>
  <c r="AD1366" i="2"/>
  <c r="AD1358" i="2"/>
  <c r="AD1895" i="2"/>
  <c r="P1007" i="6"/>
  <c r="Q1007" i="6"/>
  <c r="T1747" i="2"/>
  <c r="P927" i="6"/>
  <c r="Q927" i="6"/>
  <c r="P919" i="6"/>
  <c r="Q919" i="6"/>
  <c r="T1454" i="2"/>
  <c r="T1450" i="2"/>
  <c r="T1602" i="2"/>
  <c r="T1489" i="2"/>
  <c r="Q394" i="6"/>
  <c r="P394" i="6"/>
  <c r="Q290" i="6"/>
  <c r="P290" i="6"/>
  <c r="T1534" i="2"/>
  <c r="T1257" i="2"/>
  <c r="P169" i="6"/>
  <c r="Q169" i="6"/>
  <c r="P154" i="6"/>
  <c r="Q154" i="6"/>
  <c r="T1128" i="2"/>
  <c r="P146" i="6"/>
  <c r="Q146" i="6"/>
  <c r="T1303" i="2"/>
  <c r="T1077" i="2"/>
  <c r="Q526" i="6"/>
  <c r="P526" i="6"/>
  <c r="T1583" i="2"/>
  <c r="T1814" i="2"/>
  <c r="P799" i="6"/>
  <c r="Q799" i="6"/>
  <c r="T1376" i="2"/>
  <c r="T1981" i="2"/>
  <c r="P65" i="6"/>
  <c r="Q65" i="6"/>
  <c r="P213" i="6"/>
  <c r="Q213" i="6"/>
  <c r="P308" i="6"/>
  <c r="Q308" i="6"/>
  <c r="Q891" i="6"/>
  <c r="P891" i="6"/>
  <c r="T2014" i="2"/>
  <c r="T1917" i="2"/>
  <c r="T1425" i="2"/>
  <c r="T1539" i="2"/>
  <c r="T1663" i="2"/>
  <c r="T1311" i="2"/>
  <c r="AH1308" i="2"/>
  <c r="AR1779" i="2"/>
  <c r="AH1593" i="2"/>
  <c r="AR1140" i="2"/>
  <c r="V819" i="6"/>
  <c r="W819" i="6"/>
  <c r="V391" i="6"/>
  <c r="W391" i="6"/>
  <c r="AD1117" i="2"/>
  <c r="AD1339" i="2"/>
  <c r="V393" i="6"/>
  <c r="W393" i="6"/>
  <c r="AD1752" i="2"/>
  <c r="AD1591" i="2"/>
  <c r="P263" i="2"/>
  <c r="T263" i="2"/>
  <c r="M484" i="2"/>
  <c r="N484" i="2" s="1"/>
  <c r="P484" i="2"/>
  <c r="L484" i="2"/>
  <c r="I507" i="2"/>
  <c r="L182" i="2"/>
  <c r="M182" i="2"/>
  <c r="N182" i="2" s="1"/>
  <c r="P182" i="2"/>
  <c r="S468" i="2"/>
  <c r="V468" i="2" s="1"/>
  <c r="W468" i="2" s="1"/>
  <c r="I468" i="2"/>
  <c r="H623" i="7"/>
  <c r="T266" i="2"/>
  <c r="S636" i="2"/>
  <c r="V636" i="2" s="1"/>
  <c r="W636" i="2" s="1"/>
  <c r="I636" i="2"/>
  <c r="I758" i="2"/>
  <c r="T406" i="2"/>
  <c r="I935" i="2"/>
  <c r="T516" i="2"/>
  <c r="Y516" i="2" s="1"/>
  <c r="P986" i="2"/>
  <c r="L986" i="2"/>
  <c r="M986" i="2"/>
  <c r="N986" i="2" s="1"/>
  <c r="S986" i="2"/>
  <c r="H128" i="7"/>
  <c r="I374" i="2"/>
  <c r="T438" i="2"/>
  <c r="T675" i="2"/>
  <c r="I131" i="2"/>
  <c r="Y249" i="2"/>
  <c r="T173" i="2"/>
  <c r="T534" i="2"/>
  <c r="I265" i="2"/>
  <c r="P156" i="2"/>
  <c r="T156" i="2"/>
  <c r="I156" i="2"/>
  <c r="I244" i="2"/>
  <c r="T776" i="2"/>
  <c r="I763" i="2"/>
  <c r="I275" i="2"/>
  <c r="T518" i="2"/>
  <c r="S256" i="2"/>
  <c r="V256" i="2" s="1"/>
  <c r="W256" i="2" s="1"/>
  <c r="I256" i="2"/>
  <c r="M612" i="2"/>
  <c r="N612" i="2" s="1"/>
  <c r="L612" i="2"/>
  <c r="U612" i="2" s="1"/>
  <c r="S612" i="2"/>
  <c r="I325" i="2"/>
  <c r="I47" i="2"/>
  <c r="I173" i="2"/>
  <c r="U173" i="2" s="1"/>
  <c r="T103" i="2"/>
  <c r="T23" i="2"/>
  <c r="T188" i="2"/>
  <c r="I242" i="2"/>
  <c r="T944" i="2"/>
  <c r="T521" i="2"/>
  <c r="I28" i="2"/>
  <c r="T935" i="2"/>
  <c r="U564" i="2"/>
  <c r="I201" i="2"/>
  <c r="T662" i="2"/>
  <c r="I656" i="2"/>
  <c r="U656" i="2" s="1"/>
  <c r="P866" i="2"/>
  <c r="L866" i="2"/>
  <c r="M866" i="2"/>
  <c r="N866" i="2" s="1"/>
  <c r="S866" i="2"/>
  <c r="T656" i="2"/>
  <c r="I872" i="2"/>
  <c r="T771" i="2"/>
  <c r="I891" i="2"/>
  <c r="I239" i="2"/>
  <c r="T116" i="2"/>
  <c r="T881" i="2"/>
  <c r="Y831" i="2"/>
  <c r="T471" i="2"/>
  <c r="I961" i="2"/>
  <c r="T55" i="2"/>
  <c r="I376" i="2"/>
  <c r="T437" i="2"/>
  <c r="I982" i="2"/>
  <c r="I552" i="2"/>
  <c r="P996" i="2"/>
  <c r="T996" i="2"/>
  <c r="I536" i="2"/>
  <c r="I605" i="2"/>
  <c r="I873" i="2"/>
  <c r="T876" i="2"/>
  <c r="T226" i="2"/>
  <c r="I272" i="2"/>
  <c r="I127" i="2"/>
  <c r="I520" i="2"/>
  <c r="T1011" i="2"/>
  <c r="I70" i="2"/>
  <c r="T395" i="2"/>
  <c r="T492" i="2"/>
  <c r="I912" i="2"/>
  <c r="T257" i="2"/>
  <c r="H626" i="7"/>
  <c r="I546" i="2"/>
  <c r="T840" i="2"/>
  <c r="S241" i="2"/>
  <c r="V241" i="2" s="1"/>
  <c r="W241" i="2" s="1"/>
  <c r="I241" i="2"/>
  <c r="S893" i="2"/>
  <c r="V893" i="2" s="1"/>
  <c r="W893" i="2" s="1"/>
  <c r="I893" i="2"/>
  <c r="T460" i="2"/>
  <c r="I221" i="2"/>
  <c r="T294" i="2"/>
  <c r="T104" i="2"/>
  <c r="I544" i="2"/>
  <c r="I124" i="2"/>
  <c r="T362" i="2"/>
  <c r="I810" i="2"/>
  <c r="U810" i="2" s="1"/>
  <c r="I494" i="2"/>
  <c r="T316" i="2"/>
  <c r="T60" i="2"/>
  <c r="I948" i="2"/>
  <c r="I694" i="2"/>
  <c r="P742" i="2"/>
  <c r="T742" i="2"/>
  <c r="I964" i="2"/>
  <c r="U768" i="2"/>
  <c r="T654" i="2"/>
  <c r="T908" i="2"/>
  <c r="H190" i="7"/>
  <c r="T250" i="2"/>
  <c r="Y250" i="2" s="1"/>
  <c r="T382" i="2"/>
  <c r="I450" i="2"/>
  <c r="T965" i="2"/>
  <c r="Y965" i="2" s="1"/>
  <c r="I303" i="2"/>
  <c r="T117" i="2"/>
  <c r="S61" i="2"/>
  <c r="V61" i="2" s="1"/>
  <c r="W61" i="2" s="1"/>
  <c r="I61" i="2"/>
  <c r="T554" i="2"/>
  <c r="I472" i="2"/>
  <c r="I379" i="2"/>
  <c r="I330" i="2"/>
  <c r="I853" i="2"/>
  <c r="I477" i="2"/>
  <c r="T137" i="2"/>
  <c r="T697" i="2"/>
  <c r="T31" i="2"/>
  <c r="I389" i="2"/>
  <c r="U389" i="2" s="1"/>
  <c r="T280" i="2"/>
  <c r="Y280" i="2" s="1"/>
  <c r="I663" i="2"/>
  <c r="S1009" i="2"/>
  <c r="V1009" i="2" s="1"/>
  <c r="W1009" i="2" s="1"/>
  <c r="I1009" i="2"/>
  <c r="U1009" i="2" s="1"/>
  <c r="T274" i="2"/>
  <c r="T630" i="2"/>
  <c r="I266" i="2"/>
  <c r="I719" i="2"/>
  <c r="I73" i="2"/>
  <c r="L113" i="2"/>
  <c r="U113" i="2" s="1"/>
  <c r="M113" i="2"/>
  <c r="N113" i="2" s="1"/>
  <c r="P113" i="2"/>
  <c r="S113" i="2"/>
  <c r="I832" i="2"/>
  <c r="T598" i="2"/>
  <c r="T911" i="2"/>
  <c r="I117" i="2"/>
  <c r="Y63" i="2"/>
  <c r="I795" i="2"/>
  <c r="P657" i="2"/>
  <c r="T657" i="2"/>
  <c r="T451" i="2"/>
  <c r="I756" i="2"/>
  <c r="P1014" i="2"/>
  <c r="T1014" i="2"/>
  <c r="S535" i="2"/>
  <c r="V535" i="2" s="1"/>
  <c r="W535" i="2" s="1"/>
  <c r="I535" i="2"/>
  <c r="I861" i="2"/>
  <c r="I488" i="2"/>
  <c r="I600" i="2"/>
  <c r="T519" i="2"/>
  <c r="T912" i="2"/>
  <c r="I947" i="2"/>
  <c r="I566" i="2"/>
  <c r="T713" i="2"/>
  <c r="T810" i="2"/>
  <c r="I503" i="2"/>
  <c r="I608" i="2"/>
  <c r="T434" i="2"/>
  <c r="S837" i="2"/>
  <c r="V837" i="2" s="1"/>
  <c r="W837" i="2" s="1"/>
  <c r="I837" i="2"/>
  <c r="U837" i="2" s="1"/>
  <c r="T192" i="2"/>
  <c r="T618" i="2"/>
  <c r="T798" i="2"/>
  <c r="I170" i="2"/>
  <c r="T70" i="2"/>
  <c r="Y70" i="2" s="1"/>
  <c r="I685" i="2"/>
  <c r="I112" i="2"/>
  <c r="U112" i="2" s="1"/>
  <c r="T537" i="2"/>
  <c r="T305" i="2"/>
  <c r="I846" i="2"/>
  <c r="H499" i="7"/>
  <c r="L443" i="2"/>
  <c r="M443" i="2"/>
  <c r="N443" i="2" s="1"/>
  <c r="P443" i="2"/>
  <c r="S443" i="2"/>
  <c r="M787" i="2"/>
  <c r="N787" i="2" s="1"/>
  <c r="P787" i="2"/>
  <c r="S787" i="2"/>
  <c r="H695" i="7"/>
  <c r="M195" i="2"/>
  <c r="N195" i="2" s="1"/>
  <c r="P195" i="2"/>
  <c r="L195" i="2"/>
  <c r="U195" i="2" s="1"/>
  <c r="S195" i="2"/>
  <c r="M470" i="2"/>
  <c r="N470" i="2" s="1"/>
  <c r="P470" i="2"/>
  <c r="L470" i="2"/>
  <c r="S470" i="2"/>
  <c r="M326" i="2"/>
  <c r="N326" i="2" s="1"/>
  <c r="L326" i="2"/>
  <c r="P326" i="2"/>
  <c r="S326" i="2"/>
  <c r="M71" i="2"/>
  <c r="N71" i="2" s="1"/>
  <c r="P71" i="2"/>
  <c r="L71" i="2"/>
  <c r="S71" i="2"/>
  <c r="H310" i="7"/>
  <c r="H95" i="7"/>
  <c r="L504" i="2"/>
  <c r="U504" i="2" s="1"/>
  <c r="P504" i="2"/>
  <c r="M504" i="2"/>
  <c r="N504" i="2" s="1"/>
  <c r="S504" i="2"/>
  <c r="M449" i="2"/>
  <c r="N449" i="2" s="1"/>
  <c r="P449" i="2"/>
  <c r="L449" i="2"/>
  <c r="S449" i="2"/>
  <c r="H460" i="7"/>
  <c r="H343" i="7"/>
  <c r="H273" i="7"/>
  <c r="H529" i="7"/>
  <c r="H640" i="7"/>
  <c r="M225" i="2"/>
  <c r="N225" i="2" s="1"/>
  <c r="P225" i="2"/>
  <c r="L225" i="2"/>
  <c r="H803" i="7"/>
  <c r="H968" i="7"/>
  <c r="H829" i="7"/>
  <c r="P202" i="2"/>
  <c r="M202" i="2"/>
  <c r="N202" i="2" s="1"/>
  <c r="L202" i="2"/>
  <c r="U202" i="2" s="1"/>
  <c r="S202" i="2"/>
  <c r="V202" i="2" s="1"/>
  <c r="W202" i="2" s="1"/>
  <c r="H955" i="7"/>
  <c r="H388" i="7"/>
  <c r="H588" i="7"/>
  <c r="H104" i="7"/>
  <c r="P618" i="2"/>
  <c r="L618" i="2"/>
  <c r="M618" i="2"/>
  <c r="N618" i="2" s="1"/>
  <c r="S618" i="2"/>
  <c r="L894" i="2"/>
  <c r="M894" i="2"/>
  <c r="N894" i="2" s="1"/>
  <c r="P894" i="2"/>
  <c r="S894" i="2"/>
  <c r="V894" i="2" s="1"/>
  <c r="P730" i="2"/>
  <c r="L730" i="2"/>
  <c r="U730" i="2" s="1"/>
  <c r="M730" i="2"/>
  <c r="N730" i="2" s="1"/>
  <c r="S730" i="2"/>
  <c r="M634" i="2"/>
  <c r="N634" i="2" s="1"/>
  <c r="P634" i="2"/>
  <c r="L634" i="2"/>
  <c r="U634" i="2" s="1"/>
  <c r="S634" i="2"/>
  <c r="H713" i="7"/>
  <c r="H556" i="7"/>
  <c r="H247" i="7"/>
  <c r="M146" i="2"/>
  <c r="N146" i="2" s="1"/>
  <c r="P146" i="2"/>
  <c r="L146" i="2"/>
  <c r="S146" i="2"/>
  <c r="M753" i="2"/>
  <c r="N753" i="2" s="1"/>
  <c r="P753" i="2"/>
  <c r="L753" i="2"/>
  <c r="S753" i="2"/>
  <c r="L242" i="2"/>
  <c r="M242" i="2"/>
  <c r="N242" i="2" s="1"/>
  <c r="P242" i="2"/>
  <c r="S242" i="2"/>
  <c r="P238" i="2"/>
  <c r="L238" i="2"/>
  <c r="M238" i="2"/>
  <c r="N238" i="2" s="1"/>
  <c r="S238" i="2"/>
  <c r="P632" i="2"/>
  <c r="L632" i="2"/>
  <c r="M632" i="2"/>
  <c r="N632" i="2" s="1"/>
  <c r="S632" i="2"/>
  <c r="V632" i="2" s="1"/>
  <c r="W632" i="2" s="1"/>
  <c r="L51" i="2"/>
  <c r="U51" i="2" s="1"/>
  <c r="P51" i="2"/>
  <c r="M51" i="2"/>
  <c r="N51" i="2" s="1"/>
  <c r="S51" i="2"/>
  <c r="M763" i="2"/>
  <c r="N763" i="2" s="1"/>
  <c r="P763" i="2"/>
  <c r="L763" i="2"/>
  <c r="S763" i="2"/>
  <c r="V763" i="2" s="1"/>
  <c r="L254" i="2"/>
  <c r="M254" i="2"/>
  <c r="N254" i="2" s="1"/>
  <c r="P254" i="2"/>
  <c r="S254" i="2"/>
  <c r="V254" i="2" s="1"/>
  <c r="W254" i="2" s="1"/>
  <c r="P978" i="2"/>
  <c r="L978" i="2"/>
  <c r="U978" i="2" s="1"/>
  <c r="M978" i="2"/>
  <c r="N978" i="2" s="1"/>
  <c r="S978" i="2"/>
  <c r="H719" i="7"/>
  <c r="H816" i="7"/>
  <c r="L303" i="2"/>
  <c r="M303" i="2"/>
  <c r="N303" i="2" s="1"/>
  <c r="P303" i="2"/>
  <c r="S303" i="2"/>
  <c r="L534" i="2"/>
  <c r="U534" i="2" s="1"/>
  <c r="M534" i="2"/>
  <c r="N534" i="2" s="1"/>
  <c r="P534" i="2"/>
  <c r="S534" i="2"/>
  <c r="H479" i="7"/>
  <c r="M335" i="2"/>
  <c r="N335" i="2" s="1"/>
  <c r="L335" i="2"/>
  <c r="U335" i="2" s="1"/>
  <c r="S335" i="2"/>
  <c r="H832" i="7"/>
  <c r="M944" i="2"/>
  <c r="N944" i="2" s="1"/>
  <c r="L944" i="2"/>
  <c r="U944" i="2" s="1"/>
  <c r="P944" i="2"/>
  <c r="S944" i="2"/>
  <c r="M31" i="2"/>
  <c r="N31" i="2" s="1"/>
  <c r="P31" i="2"/>
  <c r="L31" i="2"/>
  <c r="S31" i="2"/>
  <c r="M163" i="2"/>
  <c r="N163" i="2" s="1"/>
  <c r="Q163" i="2" s="1"/>
  <c r="L163" i="2"/>
  <c r="U163" i="2" s="1"/>
  <c r="S163" i="2"/>
  <c r="M395" i="2"/>
  <c r="N395" i="2" s="1"/>
  <c r="P395" i="2"/>
  <c r="L395" i="2"/>
  <c r="S395" i="2"/>
  <c r="P376" i="2"/>
  <c r="L376" i="2"/>
  <c r="M376" i="2"/>
  <c r="N376" i="2" s="1"/>
  <c r="S376" i="2"/>
  <c r="L349" i="2"/>
  <c r="U349" i="2" s="1"/>
  <c r="M349" i="2"/>
  <c r="N349" i="2" s="1"/>
  <c r="P349" i="2"/>
  <c r="S349" i="2"/>
  <c r="V349" i="2" s="1"/>
  <c r="W349" i="2" s="1"/>
  <c r="M821" i="2"/>
  <c r="N821" i="2" s="1"/>
  <c r="P821" i="2"/>
  <c r="S821" i="2"/>
  <c r="H715" i="7"/>
  <c r="H470" i="7"/>
  <c r="H870" i="7"/>
  <c r="H754" i="7"/>
  <c r="H714" i="7"/>
  <c r="P606" i="2"/>
  <c r="L606" i="2"/>
  <c r="U606" i="2" s="1"/>
  <c r="M606" i="2"/>
  <c r="N606" i="2" s="1"/>
  <c r="S606" i="2"/>
  <c r="H327" i="7"/>
  <c r="L467" i="2"/>
  <c r="U467" i="2" s="1"/>
  <c r="P467" i="2"/>
  <c r="M467" i="2"/>
  <c r="N467" i="2" s="1"/>
  <c r="S467" i="2"/>
  <c r="P477" i="2"/>
  <c r="L477" i="2"/>
  <c r="M477" i="2"/>
  <c r="N477" i="2" s="1"/>
  <c r="S477" i="2"/>
  <c r="V477" i="2" s="1"/>
  <c r="W477" i="2" s="1"/>
  <c r="H471" i="7"/>
  <c r="H494" i="7"/>
  <c r="M915" i="2"/>
  <c r="N915" i="2" s="1"/>
  <c r="L915" i="2"/>
  <c r="P915" i="2"/>
  <c r="S915" i="2"/>
  <c r="L322" i="2"/>
  <c r="U322" i="2" s="1"/>
  <c r="M322" i="2"/>
  <c r="N322" i="2" s="1"/>
  <c r="P322" i="2"/>
  <c r="S322" i="2"/>
  <c r="H691" i="7"/>
  <c r="L671" i="2"/>
  <c r="U671" i="2" s="1"/>
  <c r="M671" i="2"/>
  <c r="N671" i="2" s="1"/>
  <c r="P671" i="2"/>
  <c r="S671" i="2"/>
  <c r="L820" i="2"/>
  <c r="U820" i="2" s="1"/>
  <c r="M820" i="2"/>
  <c r="N820" i="2" s="1"/>
  <c r="P820" i="2"/>
  <c r="S820" i="2"/>
  <c r="V820" i="2" s="1"/>
  <c r="W820" i="2" s="1"/>
  <c r="M348" i="2"/>
  <c r="N348" i="2" s="1"/>
  <c r="P348" i="2"/>
  <c r="L348" i="2"/>
  <c r="S348" i="2"/>
  <c r="P481" i="2"/>
  <c r="L481" i="2"/>
  <c r="M481" i="2"/>
  <c r="N481" i="2" s="1"/>
  <c r="S481" i="2"/>
  <c r="L993" i="2"/>
  <c r="M993" i="2"/>
  <c r="N993" i="2" s="1"/>
  <c r="P993" i="2"/>
  <c r="S993" i="2"/>
  <c r="H661" i="7"/>
  <c r="H262" i="7"/>
  <c r="H200" i="7"/>
  <c r="H605" i="7"/>
  <c r="H971" i="7"/>
  <c r="P746" i="2"/>
  <c r="L746" i="2"/>
  <c r="U746" i="2" s="1"/>
  <c r="M746" i="2"/>
  <c r="N746" i="2" s="1"/>
  <c r="S746" i="2"/>
  <c r="P587" i="2"/>
  <c r="L587" i="2"/>
  <c r="M587" i="2"/>
  <c r="N587" i="2" s="1"/>
  <c r="S587" i="2"/>
  <c r="L132" i="2"/>
  <c r="U132" i="2" s="1"/>
  <c r="M132" i="2"/>
  <c r="N132" i="2" s="1"/>
  <c r="P132" i="2"/>
  <c r="S132" i="2"/>
  <c r="V132" i="2" s="1"/>
  <c r="W132" i="2" s="1"/>
  <c r="H973" i="7"/>
  <c r="L954" i="2"/>
  <c r="M954" i="2"/>
  <c r="N954" i="2" s="1"/>
  <c r="P954" i="2"/>
  <c r="S954" i="2"/>
  <c r="H298" i="7"/>
  <c r="M541" i="2"/>
  <c r="N541" i="2" s="1"/>
  <c r="P541" i="2"/>
  <c r="L541" i="2"/>
  <c r="U541" i="2" s="1"/>
  <c r="S541" i="2"/>
  <c r="H780" i="7"/>
  <c r="H281" i="7"/>
  <c r="M761" i="2"/>
  <c r="N761" i="2" s="1"/>
  <c r="P761" i="2"/>
  <c r="L761" i="2"/>
  <c r="H203" i="7"/>
  <c r="H250" i="7"/>
  <c r="H521" i="7"/>
  <c r="L82" i="2"/>
  <c r="U82" i="2" s="1"/>
  <c r="M82" i="2"/>
  <c r="N82" i="2" s="1"/>
  <c r="P82" i="2"/>
  <c r="S82" i="2"/>
  <c r="H458" i="7"/>
  <c r="H265" i="7"/>
  <c r="H682" i="7"/>
  <c r="H223" i="7"/>
  <c r="H854" i="7"/>
  <c r="H225" i="7"/>
  <c r="H445" i="7"/>
  <c r="P798" i="2"/>
  <c r="L798" i="2"/>
  <c r="U798" i="2" s="1"/>
  <c r="M798" i="2"/>
  <c r="N798" i="2" s="1"/>
  <c r="S798" i="2"/>
  <c r="V798" i="2" s="1"/>
  <c r="W798" i="2" s="1"/>
  <c r="L772" i="2"/>
  <c r="U772" i="2" s="1"/>
  <c r="P772" i="2"/>
  <c r="M772" i="2"/>
  <c r="N772" i="2" s="1"/>
  <c r="S772" i="2"/>
  <c r="P600" i="2"/>
  <c r="L600" i="2"/>
  <c r="M600" i="2"/>
  <c r="N600" i="2" s="1"/>
  <c r="S600" i="2"/>
  <c r="V600" i="2" s="1"/>
  <c r="W600" i="2" s="1"/>
  <c r="M547" i="2"/>
  <c r="N547" i="2" s="1"/>
  <c r="P547" i="2"/>
  <c r="L547" i="2"/>
  <c r="S547" i="2"/>
  <c r="L973" i="2"/>
  <c r="U973" i="2" s="1"/>
  <c r="M973" i="2"/>
  <c r="N973" i="2" s="1"/>
  <c r="P973" i="2"/>
  <c r="S973" i="2"/>
  <c r="L468" i="2"/>
  <c r="M468" i="2"/>
  <c r="N468" i="2" s="1"/>
  <c r="P468" i="2"/>
  <c r="L33" i="2"/>
  <c r="U33" i="2" s="1"/>
  <c r="M33" i="2"/>
  <c r="N33" i="2" s="1"/>
  <c r="P33" i="2"/>
  <c r="S33" i="2"/>
  <c r="H89" i="7"/>
  <c r="L963" i="2"/>
  <c r="U963" i="2" s="1"/>
  <c r="M963" i="2"/>
  <c r="N963" i="2" s="1"/>
  <c r="P963" i="2"/>
  <c r="S963" i="2"/>
  <c r="V963" i="2" s="1"/>
  <c r="W963" i="2" s="1"/>
  <c r="H595" i="7"/>
  <c r="M927" i="2"/>
  <c r="N927" i="2" s="1"/>
  <c r="P927" i="2"/>
  <c r="L927" i="2"/>
  <c r="U927" i="2" s="1"/>
  <c r="S927" i="2"/>
  <c r="V927" i="2" s="1"/>
  <c r="W927" i="2" s="1"/>
  <c r="H855" i="7"/>
  <c r="L519" i="2"/>
  <c r="M519" i="2"/>
  <c r="N519" i="2" s="1"/>
  <c r="P519" i="2"/>
  <c r="S519" i="2"/>
  <c r="H665" i="7"/>
  <c r="M439" i="2"/>
  <c r="N439" i="2" s="1"/>
  <c r="P439" i="2"/>
  <c r="L439" i="2"/>
  <c r="U439" i="2" s="1"/>
  <c r="S439" i="2"/>
  <c r="L302" i="2"/>
  <c r="M302" i="2"/>
  <c r="N302" i="2" s="1"/>
  <c r="P302" i="2"/>
  <c r="S302" i="2"/>
  <c r="M778" i="2"/>
  <c r="N778" i="2" s="1"/>
  <c r="P778" i="2"/>
  <c r="S778" i="2"/>
  <c r="L356" i="2"/>
  <c r="M356" i="2"/>
  <c r="N356" i="2" s="1"/>
  <c r="P356" i="2"/>
  <c r="L570" i="2"/>
  <c r="M570" i="2"/>
  <c r="N570" i="2" s="1"/>
  <c r="P570" i="2"/>
  <c r="S570" i="2"/>
  <c r="V570" i="2" s="1"/>
  <c r="W570" i="2" s="1"/>
  <c r="H959" i="7"/>
  <c r="H983" i="7"/>
  <c r="P471" i="2"/>
  <c r="L471" i="2"/>
  <c r="M471" i="2"/>
  <c r="N471" i="2" s="1"/>
  <c r="S471" i="2"/>
  <c r="L712" i="2"/>
  <c r="U712" i="2" s="1"/>
  <c r="M712" i="2"/>
  <c r="N712" i="2" s="1"/>
  <c r="P712" i="2"/>
  <c r="S712" i="2"/>
  <c r="H839" i="7"/>
  <c r="P135" i="2"/>
  <c r="M135" i="2"/>
  <c r="N135" i="2" s="1"/>
  <c r="L135" i="2"/>
  <c r="U135" i="2" s="1"/>
  <c r="S135" i="2"/>
  <c r="M219" i="2"/>
  <c r="N219" i="2" s="1"/>
  <c r="P219" i="2"/>
  <c r="L219" i="2"/>
  <c r="S219" i="2"/>
  <c r="M392" i="2"/>
  <c r="N392" i="2" s="1"/>
  <c r="P392" i="2"/>
  <c r="L392" i="2"/>
  <c r="U392" i="2" s="1"/>
  <c r="S392" i="2"/>
  <c r="V392" i="2" s="1"/>
  <c r="W392" i="2" s="1"/>
  <c r="P1005" i="2"/>
  <c r="L1005" i="2"/>
  <c r="U1005" i="2" s="1"/>
  <c r="M1005" i="2"/>
  <c r="N1005" i="2" s="1"/>
  <c r="S1005" i="2"/>
  <c r="H226" i="7"/>
  <c r="P610" i="2"/>
  <c r="L610" i="2"/>
  <c r="M610" i="2"/>
  <c r="N610" i="2" s="1"/>
  <c r="S610" i="2"/>
  <c r="H563" i="7"/>
  <c r="H920" i="7"/>
  <c r="H147" i="7"/>
  <c r="H415" i="7"/>
  <c r="H1005" i="7"/>
  <c r="M559" i="2"/>
  <c r="N559" i="2" s="1"/>
  <c r="P559" i="2"/>
  <c r="L559" i="2"/>
  <c r="U559" i="2" s="1"/>
  <c r="S559" i="2"/>
  <c r="M775" i="2"/>
  <c r="N775" i="2" s="1"/>
  <c r="P775" i="2"/>
  <c r="S775" i="2"/>
  <c r="L256" i="2"/>
  <c r="M256" i="2"/>
  <c r="N256" i="2" s="1"/>
  <c r="P256" i="2"/>
  <c r="L560" i="2"/>
  <c r="U560" i="2" s="1"/>
  <c r="M560" i="2"/>
  <c r="N560" i="2" s="1"/>
  <c r="P560" i="2"/>
  <c r="S560" i="2"/>
  <c r="M67" i="2"/>
  <c r="N67" i="2" s="1"/>
  <c r="P67" i="2"/>
  <c r="L67" i="2"/>
  <c r="U67" i="2" s="1"/>
  <c r="S67" i="2"/>
  <c r="M579" i="2"/>
  <c r="N579" i="2" s="1"/>
  <c r="L579" i="2"/>
  <c r="U579" i="2" s="1"/>
  <c r="P579" i="2"/>
  <c r="S579" i="2"/>
  <c r="H572" i="7"/>
  <c r="L264" i="2"/>
  <c r="M264" i="2"/>
  <c r="N264" i="2" s="1"/>
  <c r="P264" i="2"/>
  <c r="S264" i="2"/>
  <c r="M667" i="2"/>
  <c r="N667" i="2" s="1"/>
  <c r="P667" i="2"/>
  <c r="L667" i="2"/>
  <c r="U667" i="2" s="1"/>
  <c r="S667" i="2"/>
  <c r="V667" i="2" s="1"/>
  <c r="W667" i="2" s="1"/>
  <c r="M32" i="2"/>
  <c r="N32" i="2" s="1"/>
  <c r="P32" i="2"/>
  <c r="S32" i="2"/>
  <c r="H352" i="7"/>
  <c r="H263" i="7"/>
  <c r="L750" i="2"/>
  <c r="U750" i="2" s="1"/>
  <c r="M750" i="2"/>
  <c r="N750" i="2" s="1"/>
  <c r="P750" i="2"/>
  <c r="S750" i="2"/>
  <c r="L442" i="2"/>
  <c r="M442" i="2"/>
  <c r="N442" i="2" s="1"/>
  <c r="P442" i="2"/>
  <c r="S442" i="2"/>
  <c r="H170" i="7"/>
  <c r="P951" i="2"/>
  <c r="L951" i="2"/>
  <c r="U951" i="2" s="1"/>
  <c r="M951" i="2"/>
  <c r="N951" i="2" s="1"/>
  <c r="S951" i="2"/>
  <c r="V951" i="2" s="1"/>
  <c r="W951" i="2" s="1"/>
  <c r="L382" i="2"/>
  <c r="U382" i="2" s="1"/>
  <c r="M382" i="2"/>
  <c r="N382" i="2" s="1"/>
  <c r="P382" i="2"/>
  <c r="S382" i="2"/>
  <c r="H574" i="7"/>
  <c r="H413" i="7"/>
  <c r="M680" i="2"/>
  <c r="N680" i="2" s="1"/>
  <c r="P680" i="2"/>
  <c r="L680" i="2"/>
  <c r="U680" i="2" s="1"/>
  <c r="S680" i="2"/>
  <c r="L653" i="2"/>
  <c r="U653" i="2" s="1"/>
  <c r="P653" i="2"/>
  <c r="M653" i="2"/>
  <c r="N653" i="2" s="1"/>
  <c r="S653" i="2"/>
  <c r="V653" i="2" s="1"/>
  <c r="W653" i="2" s="1"/>
  <c r="M23" i="2"/>
  <c r="N23" i="2" s="1"/>
  <c r="P23" i="2"/>
  <c r="L23" i="2"/>
  <c r="S23" i="2"/>
  <c r="P595" i="2"/>
  <c r="M595" i="2"/>
  <c r="N595" i="2" s="1"/>
  <c r="L595" i="2"/>
  <c r="U595" i="2" s="1"/>
  <c r="S595" i="2"/>
  <c r="V595" i="2" s="1"/>
  <c r="W595" i="2" s="1"/>
  <c r="M716" i="2"/>
  <c r="N716" i="2" s="1"/>
  <c r="P716" i="2"/>
  <c r="L716" i="2"/>
  <c r="U716" i="2" s="1"/>
  <c r="S716" i="2"/>
  <c r="V716" i="2" s="1"/>
  <c r="W716" i="2" s="1"/>
  <c r="H988" i="7"/>
  <c r="H865" i="7"/>
  <c r="H34" i="7"/>
  <c r="P715" i="2"/>
  <c r="L715" i="2"/>
  <c r="U715" i="2" s="1"/>
  <c r="M715" i="2"/>
  <c r="N715" i="2" s="1"/>
  <c r="S715" i="2"/>
  <c r="H792" i="7"/>
  <c r="H592" i="7"/>
  <c r="H244" i="7"/>
  <c r="H439" i="7"/>
  <c r="L454" i="2"/>
  <c r="U454" i="2" s="1"/>
  <c r="P454" i="2"/>
  <c r="M454" i="2"/>
  <c r="N454" i="2" s="1"/>
  <c r="S454" i="2"/>
  <c r="H924" i="7"/>
  <c r="H736" i="7"/>
  <c r="M959" i="2"/>
  <c r="N959" i="2" s="1"/>
  <c r="P959" i="2"/>
  <c r="L959" i="2"/>
  <c r="U959" i="2" s="1"/>
  <c r="S959" i="2"/>
  <c r="H972" i="7"/>
  <c r="P648" i="2"/>
  <c r="L648" i="2"/>
  <c r="U648" i="2" s="1"/>
  <c r="S648" i="2"/>
  <c r="M968" i="2"/>
  <c r="N968" i="2" s="1"/>
  <c r="P968" i="2"/>
  <c r="L968" i="2"/>
  <c r="S968" i="2"/>
  <c r="M296" i="2"/>
  <c r="N296" i="2" s="1"/>
  <c r="P296" i="2"/>
  <c r="L296" i="2"/>
  <c r="S296" i="2"/>
  <c r="H789" i="7"/>
  <c r="M826" i="2"/>
  <c r="N826" i="2" s="1"/>
  <c r="P826" i="2"/>
  <c r="L826" i="2"/>
  <c r="U826" i="2" s="1"/>
  <c r="S826" i="2"/>
  <c r="P977" i="2"/>
  <c r="M977" i="2"/>
  <c r="N977" i="2" s="1"/>
  <c r="L977" i="2"/>
  <c r="U977" i="2" s="1"/>
  <c r="S977" i="2"/>
  <c r="M555" i="2"/>
  <c r="N555" i="2" s="1"/>
  <c r="P555" i="2"/>
  <c r="L555" i="2"/>
  <c r="S555" i="2"/>
  <c r="M584" i="2"/>
  <c r="N584" i="2" s="1"/>
  <c r="P584" i="2"/>
  <c r="L584" i="2"/>
  <c r="U584" i="2" s="1"/>
  <c r="S584" i="2"/>
  <c r="P976" i="2"/>
  <c r="L976" i="2"/>
  <c r="U976" i="2" s="1"/>
  <c r="M976" i="2"/>
  <c r="N976" i="2" s="1"/>
  <c r="S976" i="2"/>
  <c r="M752" i="2"/>
  <c r="N752" i="2" s="1"/>
  <c r="L752" i="2"/>
  <c r="U752" i="2" s="1"/>
  <c r="S752" i="2"/>
  <c r="H756" i="7"/>
  <c r="L593" i="2"/>
  <c r="U593" i="2" s="1"/>
  <c r="M593" i="2"/>
  <c r="N593" i="2" s="1"/>
  <c r="P593" i="2"/>
  <c r="S593" i="2"/>
  <c r="V593" i="2" s="1"/>
  <c r="W593" i="2" s="1"/>
  <c r="M614" i="2"/>
  <c r="N614" i="2" s="1"/>
  <c r="P614" i="2"/>
  <c r="L614" i="2"/>
  <c r="S614" i="2"/>
  <c r="M441" i="2"/>
  <c r="N441" i="2" s="1"/>
  <c r="P441" i="2"/>
  <c r="L441" i="2"/>
  <c r="U441" i="2" s="1"/>
  <c r="S441" i="2"/>
  <c r="M722" i="2"/>
  <c r="N722" i="2" s="1"/>
  <c r="P722" i="2"/>
  <c r="L722" i="2"/>
  <c r="S722" i="2"/>
  <c r="V722" i="2" s="1"/>
  <c r="W722" i="2" s="1"/>
  <c r="L383" i="2"/>
  <c r="U383" i="2" s="1"/>
  <c r="P383" i="2"/>
  <c r="M383" i="2"/>
  <c r="N383" i="2" s="1"/>
  <c r="S383" i="2"/>
  <c r="M486" i="2"/>
  <c r="N486" i="2" s="1"/>
  <c r="P486" i="2"/>
  <c r="L486" i="2"/>
  <c r="S486" i="2"/>
  <c r="L859" i="2"/>
  <c r="U859" i="2" s="1"/>
  <c r="M859" i="2"/>
  <c r="N859" i="2" s="1"/>
  <c r="P859" i="2"/>
  <c r="S859" i="2"/>
  <c r="L226" i="2"/>
  <c r="U226" i="2" s="1"/>
  <c r="P226" i="2"/>
  <c r="M226" i="2"/>
  <c r="N226" i="2" s="1"/>
  <c r="S226" i="2"/>
  <c r="P697" i="2"/>
  <c r="M697" i="2"/>
  <c r="N697" i="2" s="1"/>
  <c r="L697" i="2"/>
  <c r="U697" i="2" s="1"/>
  <c r="S697" i="2"/>
  <c r="H925" i="7"/>
  <c r="H489" i="7"/>
  <c r="M771" i="2"/>
  <c r="N771" i="2" s="1"/>
  <c r="P771" i="2"/>
  <c r="L771" i="2"/>
  <c r="U771" i="2" s="1"/>
  <c r="S771" i="2"/>
  <c r="M896" i="2"/>
  <c r="N896" i="2" s="1"/>
  <c r="P896" i="2"/>
  <c r="L896" i="2"/>
  <c r="U896" i="2" s="1"/>
  <c r="S896" i="2"/>
  <c r="P713" i="2"/>
  <c r="L713" i="2"/>
  <c r="M713" i="2"/>
  <c r="N713" i="2" s="1"/>
  <c r="S713" i="2"/>
  <c r="M38" i="2"/>
  <c r="N38" i="2" s="1"/>
  <c r="P38" i="2"/>
  <c r="L38" i="2"/>
  <c r="S38" i="2"/>
  <c r="M197" i="2"/>
  <c r="N197" i="2" s="1"/>
  <c r="P197" i="2"/>
  <c r="L197" i="2"/>
  <c r="U197" i="2" s="1"/>
  <c r="S197" i="2"/>
  <c r="P507" i="2"/>
  <c r="M507" i="2"/>
  <c r="N507" i="2" s="1"/>
  <c r="L507" i="2"/>
  <c r="S507" i="2"/>
  <c r="P378" i="2"/>
  <c r="M378" i="2"/>
  <c r="N378" i="2" s="1"/>
  <c r="L378" i="2"/>
  <c r="U378" i="2" s="1"/>
  <c r="S378" i="2"/>
  <c r="M707" i="2"/>
  <c r="N707" i="2" s="1"/>
  <c r="P707" i="2"/>
  <c r="L707" i="2"/>
  <c r="U707" i="2" s="1"/>
  <c r="S707" i="2"/>
  <c r="M703" i="2"/>
  <c r="N703" i="2" s="1"/>
  <c r="P703" i="2"/>
  <c r="L703" i="2"/>
  <c r="U703" i="2" s="1"/>
  <c r="S703" i="2"/>
  <c r="AR1134" i="2"/>
  <c r="X1512" i="2"/>
  <c r="AR1750" i="2"/>
  <c r="AH1036" i="2"/>
  <c r="V774" i="6"/>
  <c r="W774" i="6"/>
  <c r="V348" i="6"/>
  <c r="W348" i="6"/>
  <c r="V1013" i="6"/>
  <c r="W1013" i="6"/>
  <c r="AR1102" i="2"/>
  <c r="AR1628" i="2"/>
  <c r="AD1792" i="2"/>
  <c r="W423" i="6"/>
  <c r="V423" i="6"/>
  <c r="V672" i="6"/>
  <c r="W672" i="6"/>
  <c r="V945" i="6"/>
  <c r="W945" i="6"/>
  <c r="AR1686" i="2"/>
  <c r="AH1674" i="2"/>
  <c r="X1411" i="2"/>
  <c r="AH1329" i="2"/>
  <c r="V820" i="6"/>
  <c r="W820" i="6"/>
  <c r="V425" i="6"/>
  <c r="W425" i="6"/>
  <c r="W161" i="6"/>
  <c r="V161" i="6"/>
  <c r="AD1689" i="2"/>
  <c r="X1903" i="2"/>
  <c r="AH1909" i="2"/>
  <c r="V65" i="6"/>
  <c r="W65" i="6"/>
  <c r="V409" i="6"/>
  <c r="W409" i="6"/>
  <c r="X1045" i="2"/>
  <c r="AR1598" i="2"/>
  <c r="AR1650" i="2"/>
  <c r="AD1981" i="2"/>
  <c r="AD1528" i="2"/>
  <c r="AB973" i="6"/>
  <c r="AC973" i="6"/>
  <c r="AN1647" i="2"/>
  <c r="AB357" i="6"/>
  <c r="AC357" i="6"/>
  <c r="AN1576" i="2"/>
  <c r="AN1682" i="2"/>
  <c r="AN1382" i="2"/>
  <c r="AN1198" i="2"/>
  <c r="AB272" i="6"/>
  <c r="AC272" i="6"/>
  <c r="AN1275" i="2"/>
  <c r="AN1235" i="2"/>
  <c r="AN1134" i="2"/>
  <c r="AN1366" i="2"/>
  <c r="AN1117" i="2"/>
  <c r="AB651" i="6"/>
  <c r="AC651" i="6"/>
  <c r="AB390" i="6"/>
  <c r="AC390" i="6"/>
  <c r="AC810" i="6"/>
  <c r="AB810" i="6"/>
  <c r="AN1952" i="2"/>
  <c r="AB862" i="6"/>
  <c r="AC862" i="6"/>
  <c r="AN1504" i="2"/>
  <c r="AB500" i="6"/>
  <c r="AC500" i="6"/>
  <c r="AN1565" i="2"/>
  <c r="AN1306" i="2"/>
  <c r="AH1076" i="2"/>
  <c r="AD1964" i="2"/>
  <c r="AD1562" i="2"/>
  <c r="AD1236" i="2"/>
  <c r="V686" i="6"/>
  <c r="W686" i="6"/>
  <c r="V792" i="6"/>
  <c r="W792" i="6"/>
  <c r="AH2024" i="2"/>
  <c r="AR1420" i="2"/>
  <c r="AR2002" i="2"/>
  <c r="AR1910" i="2"/>
  <c r="W555" i="6"/>
  <c r="V555" i="6"/>
  <c r="V588" i="6"/>
  <c r="W588" i="6"/>
  <c r="V877" i="6"/>
  <c r="W877" i="6"/>
  <c r="Q918" i="6"/>
  <c r="P918" i="6"/>
  <c r="T1932" i="2"/>
  <c r="P823" i="6"/>
  <c r="Q823" i="6"/>
  <c r="T1356" i="2"/>
  <c r="T1553" i="2"/>
  <c r="P555" i="6"/>
  <c r="Q555" i="6"/>
  <c r="Q357" i="6"/>
  <c r="P357" i="6"/>
  <c r="T1116" i="2"/>
  <c r="Q289" i="6"/>
  <c r="P289" i="6"/>
  <c r="Q378" i="6"/>
  <c r="P378" i="6"/>
  <c r="P226" i="6"/>
  <c r="Q226" i="6"/>
  <c r="T1104" i="2"/>
  <c r="P217" i="6"/>
  <c r="Q217" i="6"/>
  <c r="P66" i="6"/>
  <c r="Q66" i="6"/>
  <c r="T1975" i="2"/>
  <c r="P304" i="6"/>
  <c r="Q304" i="6"/>
  <c r="T1970" i="2"/>
  <c r="T1503" i="2"/>
  <c r="T1949" i="2"/>
  <c r="Q41" i="6"/>
  <c r="P41" i="6"/>
  <c r="P867" i="6"/>
  <c r="Q867" i="6"/>
  <c r="T1857" i="2"/>
  <c r="T1893" i="2"/>
  <c r="P204" i="6"/>
  <c r="Q204" i="6"/>
  <c r="P666" i="6"/>
  <c r="Q666" i="6"/>
  <c r="P755" i="6"/>
  <c r="Q755" i="6"/>
  <c r="P522" i="6"/>
  <c r="Q522" i="6"/>
  <c r="P628" i="6"/>
  <c r="Q628" i="6"/>
  <c r="P758" i="6"/>
  <c r="Q758" i="6"/>
  <c r="AH1107" i="2"/>
  <c r="T1107" i="2"/>
  <c r="X1898" i="2"/>
  <c r="AR1466" i="2"/>
  <c r="X1663" i="2"/>
  <c r="AD1833" i="2"/>
  <c r="V31" i="6"/>
  <c r="W31" i="6"/>
  <c r="AD1875" i="2"/>
  <c r="AH1625" i="2"/>
  <c r="AR1678" i="2"/>
  <c r="AH1206" i="2"/>
  <c r="AR1603" i="2"/>
  <c r="AR1665" i="2"/>
  <c r="X1874" i="2"/>
  <c r="AH1641" i="2"/>
  <c r="AH1241" i="2"/>
  <c r="V355" i="6"/>
  <c r="W355" i="6"/>
  <c r="AD1474" i="2"/>
  <c r="X1697" i="2"/>
  <c r="X1487" i="2"/>
  <c r="AR1566" i="2"/>
  <c r="AR1227" i="2"/>
  <c r="AH1935" i="2"/>
  <c r="AR1122" i="2"/>
  <c r="X1034" i="2"/>
  <c r="AR1379" i="2"/>
  <c r="AR1235" i="2"/>
  <c r="V921" i="6"/>
  <c r="W921" i="6"/>
  <c r="V29" i="6"/>
  <c r="W29" i="6"/>
  <c r="W990" i="6"/>
  <c r="V990" i="6"/>
  <c r="AR1609" i="2"/>
  <c r="AH1929" i="2"/>
  <c r="AD1626" i="2"/>
  <c r="V394" i="6"/>
  <c r="W394" i="6"/>
  <c r="AD1794" i="2"/>
  <c r="AR1572" i="2"/>
  <c r="AH1873" i="2"/>
  <c r="AH1347" i="2"/>
  <c r="AR1491" i="2"/>
  <c r="AH1902" i="2"/>
  <c r="AH1828" i="2"/>
  <c r="AR1044" i="2"/>
  <c r="X1638" i="2"/>
  <c r="AD1934" i="2"/>
  <c r="V136" i="6"/>
  <c r="W136" i="6"/>
  <c r="V57" i="6"/>
  <c r="W57" i="6"/>
  <c r="AD1460" i="2"/>
  <c r="V878" i="6"/>
  <c r="W878" i="6"/>
  <c r="AH1313" i="2"/>
  <c r="AR1916" i="2"/>
  <c r="AH1549" i="2"/>
  <c r="AR2022" i="2"/>
  <c r="AR1522" i="2"/>
  <c r="AH1258" i="2"/>
  <c r="V429" i="6"/>
  <c r="W429" i="6"/>
  <c r="V646" i="6"/>
  <c r="W646" i="6"/>
  <c r="V944" i="6"/>
  <c r="W944" i="6"/>
  <c r="AB984" i="6"/>
  <c r="AC984" i="6"/>
  <c r="AB998" i="6"/>
  <c r="AC998" i="6"/>
  <c r="AB589" i="6"/>
  <c r="AC589" i="6"/>
  <c r="AB373" i="6"/>
  <c r="AC373" i="6"/>
  <c r="AB448" i="6"/>
  <c r="AC448" i="6"/>
  <c r="AB486" i="6"/>
  <c r="AC486" i="6"/>
  <c r="AC288" i="6"/>
  <c r="AB288" i="6"/>
  <c r="AB280" i="6"/>
  <c r="AC280" i="6"/>
  <c r="AB446" i="6"/>
  <c r="AC446" i="6"/>
  <c r="AC181" i="6"/>
  <c r="AB181" i="6"/>
  <c r="AB294" i="6"/>
  <c r="AC294" i="6"/>
  <c r="AB56" i="6"/>
  <c r="AC56" i="6"/>
  <c r="AC576" i="6"/>
  <c r="AB576" i="6"/>
  <c r="AB238" i="6"/>
  <c r="AC238" i="6"/>
  <c r="AB314" i="6"/>
  <c r="AC314" i="6"/>
  <c r="AB329" i="6"/>
  <c r="AC329" i="6"/>
  <c r="AB398" i="6"/>
  <c r="AC398" i="6"/>
  <c r="AC599" i="6"/>
  <c r="AB599" i="6"/>
  <c r="AC721" i="6"/>
  <c r="AB721" i="6"/>
  <c r="AB884" i="6"/>
  <c r="AC884" i="6"/>
  <c r="AB642" i="6"/>
  <c r="AC642" i="6"/>
  <c r="AC276" i="6"/>
  <c r="AB276" i="6"/>
  <c r="AB371" i="6"/>
  <c r="AC371" i="6"/>
  <c r="AR1731" i="2"/>
  <c r="AR1561" i="2"/>
  <c r="V125" i="6"/>
  <c r="W125" i="6"/>
  <c r="AR1317" i="2"/>
  <c r="X1104" i="2"/>
  <c r="P1014" i="6"/>
  <c r="Q1014" i="6"/>
  <c r="Q922" i="6"/>
  <c r="P922" i="6"/>
  <c r="Q846" i="6"/>
  <c r="P846" i="6"/>
  <c r="T1473" i="2"/>
  <c r="P560" i="6"/>
  <c r="Q560" i="6"/>
  <c r="P314" i="6"/>
  <c r="Q314" i="6"/>
  <c r="P114" i="6"/>
  <c r="Q114" i="6"/>
  <c r="P162" i="6"/>
  <c r="Q162" i="6"/>
  <c r="P373" i="6"/>
  <c r="Q373" i="6"/>
  <c r="P379" i="6"/>
  <c r="Q379" i="6"/>
  <c r="P219" i="6"/>
  <c r="Q219" i="6"/>
  <c r="P448" i="6"/>
  <c r="Q448" i="6"/>
  <c r="P52" i="6"/>
  <c r="Q52" i="6"/>
  <c r="Q725" i="6"/>
  <c r="P725" i="6"/>
  <c r="Q709" i="6"/>
  <c r="P709" i="6"/>
  <c r="P489" i="6"/>
  <c r="Q489" i="6"/>
  <c r="P221" i="6"/>
  <c r="Q221" i="6"/>
  <c r="P707" i="6"/>
  <c r="Q707" i="6"/>
  <c r="T1295" i="2"/>
  <c r="P374" i="6"/>
  <c r="Q374" i="6"/>
  <c r="AH1901" i="2"/>
  <c r="X1944" i="2"/>
  <c r="AR1637" i="2"/>
  <c r="AR1461" i="2"/>
  <c r="X1095" i="2"/>
  <c r="AD1987" i="2"/>
  <c r="W223" i="6"/>
  <c r="V223" i="6"/>
  <c r="AR1853" i="2"/>
  <c r="AR2012" i="2"/>
  <c r="AR1802" i="2"/>
  <c r="AR1154" i="2"/>
  <c r="AH1677" i="2"/>
  <c r="V192" i="6"/>
  <c r="W192" i="6"/>
  <c r="AR1363" i="2"/>
  <c r="AR1108" i="2"/>
  <c r="W596" i="6"/>
  <c r="V596" i="6"/>
  <c r="W657" i="6"/>
  <c r="V657" i="6"/>
  <c r="AD1822" i="2"/>
  <c r="V567" i="6"/>
  <c r="W567" i="6"/>
  <c r="AD1810" i="2"/>
  <c r="AH1131" i="2"/>
  <c r="X1059" i="2"/>
  <c r="AH1934" i="2"/>
  <c r="AH1735" i="2"/>
  <c r="V543" i="6"/>
  <c r="W543" i="6"/>
  <c r="V548" i="6"/>
  <c r="W548" i="6"/>
  <c r="AH1760" i="2"/>
  <c r="AR1408" i="2"/>
  <c r="AR1879" i="2"/>
  <c r="AR1541" i="2"/>
  <c r="AH1949" i="2"/>
  <c r="AH1039" i="2"/>
  <c r="V697" i="6"/>
  <c r="W697" i="6"/>
  <c r="AD1762" i="2"/>
  <c r="AR1870" i="2"/>
  <c r="AC851" i="6"/>
  <c r="AB851" i="6"/>
  <c r="AB997" i="6"/>
  <c r="AC997" i="6"/>
  <c r="AN1607" i="2"/>
  <c r="AB767" i="6"/>
  <c r="AC767" i="6"/>
  <c r="AN1801" i="2"/>
  <c r="AB494" i="6"/>
  <c r="AC494" i="6"/>
  <c r="AB580" i="6"/>
  <c r="AC580" i="6"/>
  <c r="AC703" i="6"/>
  <c r="AB703" i="6"/>
  <c r="AB157" i="6"/>
  <c r="AC157" i="6"/>
  <c r="AN1234" i="2"/>
  <c r="AB256" i="6"/>
  <c r="AC256" i="6"/>
  <c r="AN1161" i="2"/>
  <c r="AN1282" i="2"/>
  <c r="AB205" i="6"/>
  <c r="AC205" i="6"/>
  <c r="AB86" i="6"/>
  <c r="AC86" i="6"/>
  <c r="AN1027" i="2"/>
  <c r="AN1098" i="2"/>
  <c r="AN1907" i="2"/>
  <c r="AN1646" i="2"/>
  <c r="AB41" i="6"/>
  <c r="AC41" i="6"/>
  <c r="AB952" i="6"/>
  <c r="AC952" i="6"/>
  <c r="AB407" i="6"/>
  <c r="AC407" i="6"/>
  <c r="AN1415" i="2"/>
  <c r="AM2025" i="2"/>
  <c r="AB743" i="6"/>
  <c r="AC743" i="6"/>
  <c r="AB410" i="6"/>
  <c r="AC410" i="6"/>
  <c r="AR1988" i="2"/>
  <c r="X1452" i="2"/>
  <c r="AH1942" i="2"/>
  <c r="AR1699" i="2"/>
  <c r="AH1038" i="2"/>
  <c r="X1700" i="2"/>
  <c r="X1388" i="2"/>
  <c r="AR1422" i="2"/>
  <c r="AH1269" i="2"/>
  <c r="X1374" i="2"/>
  <c r="AR1257" i="2"/>
  <c r="P941" i="6"/>
  <c r="Q941" i="6"/>
  <c r="P896" i="6"/>
  <c r="Q896" i="6"/>
  <c r="P912" i="6"/>
  <c r="Q912" i="6"/>
  <c r="P861" i="6"/>
  <c r="Q861" i="6"/>
  <c r="P603" i="6"/>
  <c r="Q603" i="6"/>
  <c r="Q981" i="6"/>
  <c r="P981" i="6"/>
  <c r="P640" i="6"/>
  <c r="Q640" i="6"/>
  <c r="T1438" i="2"/>
  <c r="P727" i="6"/>
  <c r="Q727" i="6"/>
  <c r="P771" i="6"/>
  <c r="Q771" i="6"/>
  <c r="P292" i="6"/>
  <c r="Q292" i="6"/>
  <c r="P517" i="6"/>
  <c r="Q517" i="6"/>
  <c r="P408" i="6"/>
  <c r="Q408" i="6"/>
  <c r="P441" i="6"/>
  <c r="Q441" i="6"/>
  <c r="P352" i="6"/>
  <c r="Q352" i="6"/>
  <c r="Q583" i="6"/>
  <c r="P583" i="6"/>
  <c r="P586" i="6"/>
  <c r="Q586" i="6"/>
  <c r="P807" i="6"/>
  <c r="Q807" i="6"/>
  <c r="P56" i="6"/>
  <c r="Q56" i="6"/>
  <c r="P383" i="6"/>
  <c r="Q383" i="6"/>
  <c r="P597" i="6"/>
  <c r="Q597" i="6"/>
  <c r="P327" i="6"/>
  <c r="Q327" i="6"/>
  <c r="P197" i="6"/>
  <c r="Q197" i="6"/>
  <c r="P995" i="6"/>
  <c r="Q995" i="6"/>
  <c r="P467" i="6"/>
  <c r="Q467" i="6"/>
  <c r="AH2007" i="2"/>
  <c r="AH1210" i="2"/>
  <c r="X1484" i="2"/>
  <c r="AH1204" i="2"/>
  <c r="V849" i="6"/>
  <c r="W849" i="6"/>
  <c r="V636" i="6"/>
  <c r="W636" i="6"/>
  <c r="X1652" i="2"/>
  <c r="AH1075" i="2"/>
  <c r="X1494" i="2"/>
  <c r="AR1142" i="2"/>
  <c r="V534" i="6"/>
  <c r="W534" i="6"/>
  <c r="V24" i="6"/>
  <c r="W24" i="6"/>
  <c r="AF2025" i="2"/>
  <c r="V732" i="6"/>
  <c r="W732" i="6"/>
  <c r="X1468" i="2"/>
  <c r="X1457" i="2"/>
  <c r="V790" i="6"/>
  <c r="W790" i="6"/>
  <c r="AR1842" i="2"/>
  <c r="X1272" i="2"/>
  <c r="X1981" i="2"/>
  <c r="V841" i="6"/>
  <c r="W841" i="6"/>
  <c r="AH1659" i="2"/>
  <c r="V412" i="6"/>
  <c r="W412" i="6"/>
  <c r="X1214" i="2"/>
  <c r="AR1399" i="2"/>
  <c r="X1049" i="2"/>
  <c r="AH1974" i="2"/>
  <c r="AH1624" i="2"/>
  <c r="V296" i="6"/>
  <c r="W296" i="6"/>
  <c r="V736" i="6"/>
  <c r="W736" i="6"/>
  <c r="AN1870" i="2"/>
  <c r="AN1777" i="2"/>
  <c r="AC804" i="6"/>
  <c r="AB804" i="6"/>
  <c r="AN1691" i="2"/>
  <c r="AB634" i="6"/>
  <c r="AC634" i="6"/>
  <c r="AB380" i="6"/>
  <c r="AC380" i="6"/>
  <c r="AN1675" i="2"/>
  <c r="AB416" i="6"/>
  <c r="AC416" i="6"/>
  <c r="AB261" i="6"/>
  <c r="AC261" i="6"/>
  <c r="AN1226" i="2"/>
  <c r="AN1194" i="2"/>
  <c r="AN1369" i="2"/>
  <c r="AB392" i="6"/>
  <c r="AC392" i="6"/>
  <c r="AN1065" i="2"/>
  <c r="AN1334" i="2"/>
  <c r="AN1971" i="2"/>
  <c r="AC114" i="6"/>
  <c r="AB114" i="6"/>
  <c r="AB49" i="6"/>
  <c r="AC49" i="6"/>
  <c r="AN1047" i="2"/>
  <c r="AN1858" i="2"/>
  <c r="AN1697" i="2"/>
  <c r="AC1011" i="6"/>
  <c r="AB1011" i="6"/>
  <c r="AB172" i="6"/>
  <c r="AC172" i="6"/>
  <c r="AR1498" i="2"/>
  <c r="AB465" i="6"/>
  <c r="AC465" i="6"/>
  <c r="AH1218" i="2"/>
  <c r="AR1375" i="2"/>
  <c r="X1715" i="2"/>
  <c r="AH1196" i="2"/>
  <c r="AH1297" i="2"/>
  <c r="AH1029" i="2"/>
  <c r="W771" i="6"/>
  <c r="V771" i="6"/>
  <c r="AD1293" i="2"/>
  <c r="AD1169" i="2"/>
  <c r="AD1484" i="2"/>
  <c r="AD1700" i="2"/>
  <c r="X1054" i="2"/>
  <c r="AR1197" i="2"/>
  <c r="AH1506" i="2"/>
  <c r="V664" i="6"/>
  <c r="W664" i="6"/>
  <c r="Q1017" i="6"/>
  <c r="P1017" i="6"/>
  <c r="P797" i="6"/>
  <c r="Q797" i="6"/>
  <c r="P715" i="6"/>
  <c r="Q715" i="6"/>
  <c r="P508" i="6"/>
  <c r="Q508" i="6"/>
  <c r="P356" i="6"/>
  <c r="Q356" i="6"/>
  <c r="P580" i="6"/>
  <c r="Q580" i="6"/>
  <c r="P90" i="6"/>
  <c r="Q90" i="6"/>
  <c r="P257" i="6"/>
  <c r="Q257" i="6"/>
  <c r="P85" i="6"/>
  <c r="Q85" i="6"/>
  <c r="P930" i="6"/>
  <c r="Q930" i="6"/>
  <c r="P721" i="6"/>
  <c r="Q721" i="6"/>
  <c r="P161" i="6"/>
  <c r="Q161" i="6"/>
  <c r="Q91" i="6"/>
  <c r="P91" i="6"/>
  <c r="P510" i="6"/>
  <c r="Q510" i="6"/>
  <c r="Q140" i="6"/>
  <c r="P140" i="6"/>
  <c r="P369" i="6"/>
  <c r="Q369" i="6"/>
  <c r="Q81" i="6"/>
  <c r="P81" i="6"/>
  <c r="AR1785" i="2"/>
  <c r="X1503" i="2"/>
  <c r="X1243" i="2"/>
  <c r="X1578" i="2"/>
  <c r="AH1145" i="2"/>
  <c r="V651" i="6"/>
  <c r="W651" i="6"/>
  <c r="AR1236" i="2"/>
  <c r="AH2011" i="2"/>
  <c r="X1957" i="2"/>
  <c r="X1545" i="2"/>
  <c r="X1055" i="2"/>
  <c r="AR1331" i="2"/>
  <c r="AR1030" i="2"/>
  <c r="W285" i="6"/>
  <c r="V285" i="6"/>
  <c r="V953" i="6"/>
  <c r="W953" i="6"/>
  <c r="X1183" i="2"/>
  <c r="AH1752" i="2"/>
  <c r="X1389" i="2"/>
  <c r="X1840" i="2"/>
  <c r="AR1764" i="2"/>
  <c r="X1252" i="2"/>
  <c r="V674" i="6"/>
  <c r="W674" i="6"/>
  <c r="AH2019" i="2"/>
  <c r="X1438" i="2"/>
  <c r="X1523" i="2"/>
  <c r="AH1518" i="2"/>
  <c r="AR1634" i="2"/>
  <c r="AH1246" i="2"/>
  <c r="AH1546" i="2"/>
  <c r="X1120" i="2"/>
  <c r="V208" i="6"/>
  <c r="W208" i="6"/>
  <c r="AD1372" i="2"/>
  <c r="W449" i="6"/>
  <c r="V449" i="6"/>
  <c r="AR1831" i="2"/>
  <c r="X1721" i="2"/>
  <c r="X1492" i="2"/>
  <c r="AR1743" i="2"/>
  <c r="AH1472" i="2"/>
  <c r="AR1717" i="2"/>
  <c r="W884" i="6"/>
  <c r="V884" i="6"/>
  <c r="V903" i="6"/>
  <c r="W903" i="6"/>
  <c r="AB1000" i="6"/>
  <c r="AC1000" i="6"/>
  <c r="AC799" i="6"/>
  <c r="AB799" i="6"/>
  <c r="AB578" i="6"/>
  <c r="AC578" i="6"/>
  <c r="AB29" i="6"/>
  <c r="AC29" i="6"/>
  <c r="AB44" i="6"/>
  <c r="AC44" i="6"/>
  <c r="AB344" i="6"/>
  <c r="AC344" i="6"/>
  <c r="AC492" i="6"/>
  <c r="AB492" i="6"/>
  <c r="AB260" i="6"/>
  <c r="AC260" i="6"/>
  <c r="AB156" i="6"/>
  <c r="AC156" i="6"/>
  <c r="AB682" i="6"/>
  <c r="AC682" i="6"/>
  <c r="AB149" i="6"/>
  <c r="AC149" i="6"/>
  <c r="AR1128" i="2"/>
  <c r="AR1116" i="2"/>
  <c r="AH1392" i="2"/>
  <c r="AR1406" i="2"/>
  <c r="V871" i="6"/>
  <c r="W871" i="6"/>
  <c r="V1011" i="6"/>
  <c r="W1011" i="6"/>
  <c r="AD1337" i="2"/>
  <c r="V724" i="6"/>
  <c r="W724" i="6"/>
  <c r="AD1926" i="2"/>
  <c r="V974" i="6"/>
  <c r="W974" i="6"/>
  <c r="P979" i="6"/>
  <c r="Q979" i="6"/>
  <c r="P719" i="6"/>
  <c r="Q719" i="6"/>
  <c r="P766" i="6"/>
  <c r="Q766" i="6"/>
  <c r="P591" i="6"/>
  <c r="Q591" i="6"/>
  <c r="P782" i="6"/>
  <c r="Q782" i="6"/>
  <c r="P381" i="6"/>
  <c r="Q381" i="6"/>
  <c r="P456" i="6"/>
  <c r="Q456" i="6"/>
  <c r="Q496" i="6"/>
  <c r="P496" i="6"/>
  <c r="P904" i="6"/>
  <c r="Q904" i="6"/>
  <c r="P397" i="6"/>
  <c r="Q397" i="6"/>
  <c r="Q208" i="6"/>
  <c r="P208" i="6"/>
  <c r="P691" i="6"/>
  <c r="Q691" i="6"/>
  <c r="P1005" i="6"/>
  <c r="Q1005" i="6"/>
  <c r="P261" i="6"/>
  <c r="Q261" i="6"/>
  <c r="P759" i="6"/>
  <c r="Q759" i="6"/>
  <c r="P660" i="6"/>
  <c r="Q660" i="6"/>
  <c r="U2025" i="2"/>
  <c r="W415" i="6"/>
  <c r="V415" i="6"/>
  <c r="V684" i="6"/>
  <c r="W684" i="6"/>
  <c r="W295" i="6"/>
  <c r="V295" i="6"/>
  <c r="V122" i="6"/>
  <c r="W122" i="6"/>
  <c r="W138" i="6"/>
  <c r="V138" i="6"/>
  <c r="V300" i="6"/>
  <c r="W300" i="6"/>
  <c r="V585" i="6"/>
  <c r="W585" i="6"/>
  <c r="V965" i="6"/>
  <c r="W965" i="6"/>
  <c r="V728" i="6"/>
  <c r="W728" i="6"/>
  <c r="V54" i="6"/>
  <c r="W54" i="6"/>
  <c r="V749" i="6"/>
  <c r="W749" i="6"/>
  <c r="AB621" i="6"/>
  <c r="AC621" i="6"/>
  <c r="AB610" i="6"/>
  <c r="AC610" i="6"/>
  <c r="AB285" i="6"/>
  <c r="AC285" i="6"/>
  <c r="AC136" i="6"/>
  <c r="AB136" i="6"/>
  <c r="AO2025" i="2"/>
  <c r="AO2026" i="2" s="1"/>
  <c r="AC584" i="6"/>
  <c r="AB584" i="6"/>
  <c r="AC187" i="6"/>
  <c r="AB187" i="6"/>
  <c r="AC135" i="6"/>
  <c r="AB135" i="6"/>
  <c r="AB930" i="6"/>
  <c r="AC930" i="6"/>
  <c r="AB247" i="6"/>
  <c r="AC247" i="6"/>
  <c r="AB677" i="6"/>
  <c r="AC677" i="6"/>
  <c r="AB441" i="6"/>
  <c r="AC441" i="6"/>
  <c r="AC937" i="6"/>
  <c r="AB937" i="6"/>
  <c r="AB62" i="6"/>
  <c r="AC62" i="6"/>
  <c r="AC873" i="6"/>
  <c r="AB873" i="6"/>
  <c r="AB790" i="6"/>
  <c r="AC790" i="6"/>
  <c r="W673" i="6"/>
  <c r="V673" i="6"/>
  <c r="V113" i="6"/>
  <c r="W113" i="6"/>
  <c r="V256" i="6"/>
  <c r="W256" i="6"/>
  <c r="V607" i="6"/>
  <c r="W607" i="6"/>
  <c r="Q906" i="6"/>
  <c r="P906" i="6"/>
  <c r="Q957" i="6"/>
  <c r="P957" i="6"/>
  <c r="P794" i="6"/>
  <c r="Q794" i="6"/>
  <c r="P413" i="6"/>
  <c r="Q413" i="6"/>
  <c r="P493" i="6"/>
  <c r="Q493" i="6"/>
  <c r="P332" i="6"/>
  <c r="Q332" i="6"/>
  <c r="P869" i="6"/>
  <c r="Q869" i="6"/>
  <c r="P148" i="6"/>
  <c r="Q148" i="6"/>
  <c r="P237" i="6"/>
  <c r="Q237" i="6"/>
  <c r="Q311" i="6"/>
  <c r="P311" i="6"/>
  <c r="Q791" i="6"/>
  <c r="P791" i="6"/>
  <c r="Q929" i="6"/>
  <c r="P929" i="6"/>
  <c r="P231" i="6"/>
  <c r="Q231" i="6"/>
  <c r="AR1355" i="2"/>
  <c r="X1899" i="2"/>
  <c r="W196" i="6"/>
  <c r="V196" i="6"/>
  <c r="V41" i="6"/>
  <c r="W41" i="6"/>
  <c r="V573" i="6"/>
  <c r="W573" i="6"/>
  <c r="W928" i="6"/>
  <c r="V928" i="6"/>
  <c r="V118" i="6"/>
  <c r="W118" i="6"/>
  <c r="V606" i="6"/>
  <c r="W606" i="6"/>
  <c r="X1993" i="2"/>
  <c r="X1431" i="2"/>
  <c r="V100" i="6"/>
  <c r="W100" i="6"/>
  <c r="V277" i="6"/>
  <c r="W277" i="6"/>
  <c r="V658" i="6"/>
  <c r="W658" i="6"/>
  <c r="V713" i="6"/>
  <c r="W713" i="6"/>
  <c r="V743" i="6"/>
  <c r="W743" i="6"/>
  <c r="V297" i="6"/>
  <c r="W297" i="6"/>
  <c r="V28" i="6"/>
  <c r="W28" i="6"/>
  <c r="V503" i="6"/>
  <c r="W503" i="6"/>
  <c r="AB784" i="6"/>
  <c r="AC784" i="6"/>
  <c r="AB750" i="6"/>
  <c r="AC750" i="6"/>
  <c r="AB412" i="6"/>
  <c r="AC412" i="6"/>
  <c r="AC444" i="6"/>
  <c r="AB444" i="6"/>
  <c r="AC210" i="6"/>
  <c r="AB210" i="6"/>
  <c r="AB55" i="6"/>
  <c r="AC55" i="6"/>
  <c r="AB572" i="6"/>
  <c r="AC572" i="6"/>
  <c r="AB421" i="6"/>
  <c r="AC421" i="6"/>
  <c r="AC309" i="6"/>
  <c r="AB309" i="6"/>
  <c r="AC938" i="6"/>
  <c r="AB938" i="6"/>
  <c r="AB73" i="6"/>
  <c r="AC73" i="6"/>
  <c r="AC945" i="6"/>
  <c r="AB945" i="6"/>
  <c r="AB143" i="6"/>
  <c r="AC143" i="6"/>
  <c r="AB211" i="6"/>
  <c r="AC211" i="6"/>
  <c r="AC858" i="6"/>
  <c r="AB858" i="6"/>
  <c r="AH1554" i="2"/>
  <c r="X1651" i="2"/>
  <c r="V142" i="6"/>
  <c r="W142" i="6"/>
  <c r="V206" i="6"/>
  <c r="W206" i="6"/>
  <c r="V313" i="6"/>
  <c r="W313" i="6"/>
  <c r="V528" i="6"/>
  <c r="W528" i="6"/>
  <c r="X1516" i="2"/>
  <c r="X1819" i="2"/>
  <c r="V879" i="6"/>
  <c r="W879" i="6"/>
  <c r="V1016" i="6"/>
  <c r="W1016" i="6"/>
  <c r="P840" i="6"/>
  <c r="Q840" i="6"/>
  <c r="P997" i="6"/>
  <c r="Q997" i="6"/>
  <c r="P728" i="6"/>
  <c r="Q728" i="6"/>
  <c r="P411" i="6"/>
  <c r="Q411" i="6"/>
  <c r="P760" i="6"/>
  <c r="Q760" i="6"/>
  <c r="P479" i="6"/>
  <c r="Q479" i="6"/>
  <c r="P347" i="6"/>
  <c r="Q347" i="6"/>
  <c r="P567" i="6"/>
  <c r="Q567" i="6"/>
  <c r="Q646" i="6"/>
  <c r="P646" i="6"/>
  <c r="Q126" i="6"/>
  <c r="P126" i="6"/>
  <c r="P268" i="6"/>
  <c r="Q268" i="6"/>
  <c r="P866" i="6"/>
  <c r="Q866" i="6"/>
  <c r="P72" i="6"/>
  <c r="Q72" i="6"/>
  <c r="P273" i="6"/>
  <c r="Q273" i="6"/>
  <c r="P343" i="6"/>
  <c r="Q343" i="6"/>
  <c r="P972" i="6"/>
  <c r="Q972" i="6"/>
  <c r="P33" i="6"/>
  <c r="Q33" i="6"/>
  <c r="Q336" i="6"/>
  <c r="P336" i="6"/>
  <c r="P669" i="6"/>
  <c r="Q669" i="6"/>
  <c r="P340" i="6"/>
  <c r="Q340" i="6"/>
  <c r="AR1712" i="2"/>
  <c r="T1712" i="2"/>
  <c r="P150" i="6"/>
  <c r="Q150" i="6"/>
  <c r="Q903" i="6"/>
  <c r="P903" i="6"/>
  <c r="AH1247" i="2"/>
  <c r="AH1684" i="2"/>
  <c r="AR1118" i="2"/>
  <c r="AR1692" i="2"/>
  <c r="V220" i="6"/>
  <c r="W220" i="6"/>
  <c r="V186" i="6"/>
  <c r="W186" i="6"/>
  <c r="X1474" i="2"/>
  <c r="AR1816" i="2"/>
  <c r="V901" i="6"/>
  <c r="W901" i="6"/>
  <c r="AH1109" i="2"/>
  <c r="V180" i="6"/>
  <c r="W180" i="6"/>
  <c r="V589" i="6"/>
  <c r="W589" i="6"/>
  <c r="V938" i="6"/>
  <c r="W938" i="6"/>
  <c r="X1336" i="2"/>
  <c r="V1012" i="6"/>
  <c r="W1012" i="6"/>
  <c r="V996" i="6"/>
  <c r="W996" i="6"/>
  <c r="V707" i="6"/>
  <c r="W707" i="6"/>
  <c r="W578" i="6"/>
  <c r="V578" i="6"/>
  <c r="W66" i="6"/>
  <c r="V66" i="6"/>
  <c r="V924" i="6"/>
  <c r="W924" i="6"/>
  <c r="K1024" i="6"/>
  <c r="G17" i="6" s="1"/>
  <c r="AH1648" i="2"/>
  <c r="AH1447" i="2"/>
  <c r="AR1580" i="2"/>
  <c r="AR1714" i="2"/>
  <c r="V434" i="6"/>
  <c r="W434" i="6"/>
  <c r="V482" i="6"/>
  <c r="W482" i="6"/>
  <c r="AH1984" i="2"/>
  <c r="AH1035" i="2"/>
  <c r="V514" i="6"/>
  <c r="W514" i="6"/>
  <c r="V872" i="6"/>
  <c r="W872" i="6"/>
  <c r="AB815" i="6"/>
  <c r="AC815" i="6"/>
  <c r="AB481" i="6"/>
  <c r="AC481" i="6"/>
  <c r="AB570" i="6"/>
  <c r="AC570" i="6"/>
  <c r="AB289" i="6"/>
  <c r="AC289" i="6"/>
  <c r="AC224" i="6"/>
  <c r="AB224" i="6"/>
  <c r="AB39" i="6"/>
  <c r="AC39" i="6"/>
  <c r="AB495" i="6"/>
  <c r="AC495" i="6"/>
  <c r="AB468" i="6"/>
  <c r="AC468" i="6"/>
  <c r="AR1586" i="2"/>
  <c r="AR1256" i="2"/>
  <c r="X1088" i="2"/>
  <c r="V583" i="6"/>
  <c r="W583" i="6"/>
  <c r="X1279" i="2"/>
  <c r="AR1244" i="2"/>
  <c r="V162" i="6"/>
  <c r="W162" i="6"/>
  <c r="V866" i="6"/>
  <c r="W866" i="6"/>
  <c r="Q968" i="6"/>
  <c r="P968" i="6"/>
  <c r="Q619" i="6"/>
  <c r="P619" i="6"/>
  <c r="P965" i="6"/>
  <c r="Q965" i="6"/>
  <c r="P833" i="6"/>
  <c r="Q833" i="6"/>
  <c r="P811" i="6"/>
  <c r="Q811" i="6"/>
  <c r="Q425" i="6"/>
  <c r="P425" i="6"/>
  <c r="P471" i="6"/>
  <c r="Q471" i="6"/>
  <c r="P338" i="6"/>
  <c r="Q338" i="6"/>
  <c r="P498" i="6"/>
  <c r="Q498" i="6"/>
  <c r="P288" i="6"/>
  <c r="Q288" i="6"/>
  <c r="P302" i="6"/>
  <c r="Q302" i="6"/>
  <c r="Q312" i="6"/>
  <c r="P312" i="6"/>
  <c r="Q470" i="6"/>
  <c r="P470" i="6"/>
  <c r="AH1744" i="2"/>
  <c r="AH1779" i="2"/>
  <c r="W868" i="6"/>
  <c r="V868" i="6"/>
  <c r="L704" i="2"/>
  <c r="U704" i="2" s="1"/>
  <c r="M704" i="2"/>
  <c r="N704" i="2" s="1"/>
  <c r="P704" i="2"/>
  <c r="S704" i="2"/>
  <c r="V704" i="2" s="1"/>
  <c r="W704" i="2" s="1"/>
  <c r="L189" i="2"/>
  <c r="U189" i="2" s="1"/>
  <c r="M189" i="2"/>
  <c r="N189" i="2" s="1"/>
  <c r="P189" i="2"/>
  <c r="S189" i="2"/>
  <c r="P733" i="2"/>
  <c r="L733" i="2"/>
  <c r="U733" i="2" s="1"/>
  <c r="M733" i="2"/>
  <c r="N733" i="2" s="1"/>
  <c r="S733" i="2"/>
  <c r="V733" i="2" s="1"/>
  <c r="W733" i="2" s="1"/>
  <c r="P979" i="2"/>
  <c r="L979" i="2"/>
  <c r="M979" i="2"/>
  <c r="N979" i="2" s="1"/>
  <c r="S979" i="2"/>
  <c r="V979" i="2" s="1"/>
  <c r="W979" i="2" s="1"/>
  <c r="P620" i="2"/>
  <c r="L620" i="2"/>
  <c r="U620" i="2" s="1"/>
  <c r="M620" i="2"/>
  <c r="N620" i="2" s="1"/>
  <c r="S620" i="2"/>
  <c r="L887" i="2"/>
  <c r="U887" i="2" s="1"/>
  <c r="M887" i="2"/>
  <c r="N887" i="2" s="1"/>
  <c r="P887" i="2"/>
  <c r="S887" i="2"/>
  <c r="V887" i="2" s="1"/>
  <c r="Y892" i="2"/>
  <c r="I278" i="2"/>
  <c r="U397" i="2"/>
  <c r="Y209" i="2"/>
  <c r="P691" i="2"/>
  <c r="T691" i="2"/>
  <c r="Y691" i="2" s="1"/>
  <c r="P290" i="2"/>
  <c r="T290" i="2"/>
  <c r="I482" i="2"/>
  <c r="T763" i="2"/>
  <c r="I618" i="2"/>
  <c r="T309" i="2"/>
  <c r="Y595" i="2"/>
  <c r="P433" i="2"/>
  <c r="T433" i="2"/>
  <c r="L778" i="2"/>
  <c r="U778" i="2" s="1"/>
  <c r="T778" i="2"/>
  <c r="I722" i="2"/>
  <c r="L914" i="2"/>
  <c r="U914" i="2" s="1"/>
  <c r="T914" i="2"/>
  <c r="L908" i="2"/>
  <c r="P908" i="2"/>
  <c r="M908" i="2"/>
  <c r="N908" i="2" s="1"/>
  <c r="S908" i="2"/>
  <c r="V908" i="2" s="1"/>
  <c r="W908" i="2" s="1"/>
  <c r="T252" i="2"/>
  <c r="Y639" i="2"/>
  <c r="Y833" i="2"/>
  <c r="I141" i="2"/>
  <c r="T494" i="2"/>
  <c r="U425" i="2"/>
  <c r="T884" i="2"/>
  <c r="T187" i="2"/>
  <c r="S609" i="2"/>
  <c r="V609" i="2" s="1"/>
  <c r="W609" i="2" s="1"/>
  <c r="I609" i="2"/>
  <c r="Y692" i="2"/>
  <c r="L420" i="2"/>
  <c r="U420" i="2" s="1"/>
  <c r="M420" i="2"/>
  <c r="N420" i="2" s="1"/>
  <c r="P420" i="2"/>
  <c r="S420" i="2"/>
  <c r="T522" i="2"/>
  <c r="H1018" i="2"/>
  <c r="Y502" i="2"/>
  <c r="T982" i="2"/>
  <c r="I604" i="2"/>
  <c r="P925" i="2"/>
  <c r="T925" i="2"/>
  <c r="T499" i="2"/>
  <c r="I986" i="2"/>
  <c r="I508" i="2"/>
  <c r="U508" i="2" s="1"/>
  <c r="I172" i="2"/>
  <c r="T107" i="2"/>
  <c r="S417" i="2"/>
  <c r="V417" i="2" s="1"/>
  <c r="W417" i="2" s="1"/>
  <c r="I417" i="2"/>
  <c r="I36" i="2"/>
  <c r="I950" i="2"/>
  <c r="I510" i="2"/>
  <c r="I259" i="2"/>
  <c r="I89" i="2"/>
  <c r="T989" i="2"/>
  <c r="T931" i="2"/>
  <c r="I522" i="2"/>
  <c r="I571" i="2"/>
  <c r="T571" i="2"/>
  <c r="T805" i="2"/>
  <c r="Y805" i="2" s="1"/>
  <c r="I773" i="2"/>
  <c r="T260" i="2"/>
  <c r="T415" i="2"/>
  <c r="T379" i="2"/>
  <c r="Y379" i="2" s="1"/>
  <c r="T633" i="2"/>
  <c r="Y633" i="2" s="1"/>
  <c r="I54" i="2"/>
  <c r="T545" i="2"/>
  <c r="T478" i="2"/>
  <c r="T699" i="2"/>
  <c r="G1012" i="7"/>
  <c r="S166" i="2"/>
  <c r="V166" i="2" s="1"/>
  <c r="I166" i="2"/>
  <c r="T105" i="2"/>
  <c r="Y105" i="2" s="1"/>
  <c r="T265" i="2"/>
  <c r="I94" i="2"/>
  <c r="T969" i="2"/>
  <c r="I864" i="2"/>
  <c r="I286" i="2"/>
  <c r="T165" i="2"/>
  <c r="I116" i="2"/>
  <c r="I727" i="2"/>
  <c r="T93" i="2"/>
  <c r="M925" i="2"/>
  <c r="N925" i="2" s="1"/>
  <c r="L925" i="2"/>
  <c r="S925" i="2"/>
  <c r="I38" i="2"/>
  <c r="I894" i="2"/>
  <c r="I57" i="2"/>
  <c r="I296" i="2"/>
  <c r="T839" i="2"/>
  <c r="I93" i="2"/>
  <c r="I828" i="2"/>
  <c r="P1003" i="2"/>
  <c r="T1003" i="2"/>
  <c r="I29" i="2"/>
  <c r="I62" i="2"/>
  <c r="I151" i="2"/>
  <c r="U151" i="2" s="1"/>
  <c r="T276" i="2"/>
  <c r="I149" i="2"/>
  <c r="T237" i="2"/>
  <c r="T97" i="2"/>
  <c r="T937" i="2"/>
  <c r="S182" i="2"/>
  <c r="V182" i="2" s="1"/>
  <c r="W182" i="2" s="1"/>
  <c r="I182" i="2"/>
  <c r="I953" i="2"/>
  <c r="P351" i="2"/>
  <c r="T351" i="2"/>
  <c r="I50" i="2"/>
  <c r="T234" i="2"/>
  <c r="I188" i="2"/>
  <c r="T940" i="2"/>
  <c r="T151" i="2"/>
  <c r="Y151" i="2" s="1"/>
  <c r="I967" i="2"/>
  <c r="H42" i="7"/>
  <c r="I297" i="2"/>
  <c r="U297" i="2" s="1"/>
  <c r="I498" i="2"/>
  <c r="U498" i="2" s="1"/>
  <c r="T370" i="2"/>
  <c r="I154" i="2"/>
  <c r="U154" i="2" s="1"/>
  <c r="T287" i="2"/>
  <c r="Y287" i="2" s="1"/>
  <c r="T938" i="2"/>
  <c r="T126" i="2"/>
  <c r="U402" i="2"/>
  <c r="I143" i="2"/>
  <c r="I718" i="2"/>
  <c r="U718" i="2" s="1"/>
  <c r="I710" i="2"/>
  <c r="T47" i="2"/>
  <c r="T608" i="2"/>
  <c r="I627" i="2"/>
  <c r="T579" i="2"/>
  <c r="T594" i="2"/>
  <c r="T701" i="2"/>
  <c r="T1013" i="2"/>
  <c r="T108" i="2"/>
  <c r="T961" i="2"/>
  <c r="T160" i="2"/>
  <c r="I775" i="2"/>
  <c r="T637" i="2"/>
  <c r="S563" i="2"/>
  <c r="V563" i="2" s="1"/>
  <c r="W563" i="2" s="1"/>
  <c r="I563" i="2"/>
  <c r="I617" i="2"/>
  <c r="T573" i="2"/>
  <c r="T777" i="2"/>
  <c r="T200" i="2"/>
  <c r="Y200" i="2" s="1"/>
  <c r="T553" i="2"/>
  <c r="T358" i="2"/>
  <c r="Y358" i="2" s="1"/>
  <c r="T440" i="2"/>
  <c r="T177" i="2"/>
  <c r="T344" i="2"/>
  <c r="Y344" i="2" s="1"/>
  <c r="T878" i="2"/>
  <c r="Y878" i="2" s="1"/>
  <c r="H291" i="7"/>
  <c r="P631" i="2"/>
  <c r="L631" i="2"/>
  <c r="U631" i="2" s="1"/>
  <c r="M631" i="2"/>
  <c r="N631" i="2" s="1"/>
  <c r="S631" i="2"/>
  <c r="M524" i="2"/>
  <c r="N524" i="2" s="1"/>
  <c r="P524" i="2"/>
  <c r="L524" i="2"/>
  <c r="U524" i="2" s="1"/>
  <c r="S524" i="2"/>
  <c r="P575" i="2"/>
  <c r="L575" i="2"/>
  <c r="U575" i="2" s="1"/>
  <c r="M575" i="2"/>
  <c r="N575" i="2" s="1"/>
  <c r="S575" i="2"/>
  <c r="H523" i="7"/>
  <c r="M381" i="2"/>
  <c r="N381" i="2" s="1"/>
  <c r="L381" i="2"/>
  <c r="U381" i="2" s="1"/>
  <c r="P381" i="2"/>
  <c r="S381" i="2"/>
  <c r="M783" i="2"/>
  <c r="N783" i="2" s="1"/>
  <c r="L783" i="2"/>
  <c r="P783" i="2"/>
  <c r="S783" i="2"/>
  <c r="H90" i="7"/>
  <c r="H306" i="7"/>
  <c r="H150" i="7"/>
  <c r="H378" i="7"/>
  <c r="P485" i="2"/>
  <c r="L485" i="2"/>
  <c r="M485" i="2"/>
  <c r="N485" i="2" s="1"/>
  <c r="S485" i="2"/>
  <c r="V485" i="2" s="1"/>
  <c r="H50" i="7"/>
  <c r="P120" i="2"/>
  <c r="L120" i="2"/>
  <c r="M120" i="2"/>
  <c r="N120" i="2" s="1"/>
  <c r="S120" i="2"/>
  <c r="H264" i="7"/>
  <c r="L900" i="2"/>
  <c r="U900" i="2" s="1"/>
  <c r="P900" i="2"/>
  <c r="M900" i="2"/>
  <c r="N900" i="2" s="1"/>
  <c r="S900" i="2"/>
  <c r="M142" i="2"/>
  <c r="N142" i="2" s="1"/>
  <c r="P142" i="2"/>
  <c r="L142" i="2"/>
  <c r="U142" i="2" s="1"/>
  <c r="S142" i="2"/>
  <c r="P700" i="2"/>
  <c r="L700" i="2"/>
  <c r="M700" i="2"/>
  <c r="N700" i="2" s="1"/>
  <c r="S700" i="2"/>
  <c r="H750" i="7"/>
  <c r="P839" i="2"/>
  <c r="M839" i="2"/>
  <c r="N839" i="2" s="1"/>
  <c r="L839" i="2"/>
  <c r="U839" i="2" s="1"/>
  <c r="S839" i="2"/>
  <c r="P970" i="2"/>
  <c r="L970" i="2"/>
  <c r="M970" i="2"/>
  <c r="N970" i="2" s="1"/>
  <c r="S970" i="2"/>
  <c r="H733" i="7"/>
  <c r="L544" i="2"/>
  <c r="M544" i="2"/>
  <c r="N544" i="2" s="1"/>
  <c r="P544" i="2"/>
  <c r="S544" i="2"/>
  <c r="H857" i="7"/>
  <c r="H376" i="7"/>
  <c r="L629" i="2"/>
  <c r="U629" i="2" s="1"/>
  <c r="M629" i="2"/>
  <c r="N629" i="2" s="1"/>
  <c r="P629" i="2"/>
  <c r="S629" i="2"/>
  <c r="L229" i="2"/>
  <c r="M229" i="2"/>
  <c r="N229" i="2" s="1"/>
  <c r="P229" i="2"/>
  <c r="S229" i="2"/>
  <c r="L568" i="2"/>
  <c r="U568" i="2" s="1"/>
  <c r="M568" i="2"/>
  <c r="N568" i="2" s="1"/>
  <c r="P568" i="2"/>
  <c r="S568" i="2"/>
  <c r="V568" i="2" s="1"/>
  <c r="W568" i="2" s="1"/>
  <c r="M823" i="2"/>
  <c r="N823" i="2" s="1"/>
  <c r="Q823" i="2" s="1"/>
  <c r="L823" i="2"/>
  <c r="H359" i="7"/>
  <c r="H163" i="7"/>
  <c r="H903" i="7"/>
  <c r="H578" i="7"/>
  <c r="M475" i="2"/>
  <c r="N475" i="2" s="1"/>
  <c r="Q475" i="2" s="1"/>
  <c r="L475" i="2"/>
  <c r="U475" i="2" s="1"/>
  <c r="S475" i="2"/>
  <c r="H676" i="7"/>
  <c r="H892" i="7"/>
  <c r="H742" i="7"/>
  <c r="H348" i="7"/>
  <c r="H452" i="7"/>
  <c r="H210" i="7"/>
  <c r="H914" i="7"/>
  <c r="H430" i="7"/>
  <c r="M956" i="2"/>
  <c r="N956" i="2" s="1"/>
  <c r="P956" i="2"/>
  <c r="L956" i="2"/>
  <c r="U956" i="2" s="1"/>
  <c r="S956" i="2"/>
  <c r="H674" i="7"/>
  <c r="H611" i="7"/>
  <c r="H513" i="7"/>
  <c r="H932" i="7"/>
  <c r="H635" i="7"/>
  <c r="M825" i="2"/>
  <c r="N825" i="2" s="1"/>
  <c r="L825" i="2"/>
  <c r="U825" i="2" s="1"/>
  <c r="P825" i="2"/>
  <c r="S825" i="2"/>
  <c r="P244" i="2"/>
  <c r="L244" i="2"/>
  <c r="M244" i="2"/>
  <c r="N244" i="2" s="1"/>
  <c r="S244" i="2"/>
  <c r="H52" i="7"/>
  <c r="H58" i="7"/>
  <c r="H313" i="7"/>
  <c r="L613" i="2"/>
  <c r="U613" i="2" s="1"/>
  <c r="M613" i="2"/>
  <c r="N613" i="2" s="1"/>
  <c r="P613" i="2"/>
  <c r="S613" i="2"/>
  <c r="V613" i="2" s="1"/>
  <c r="W613" i="2" s="1"/>
  <c r="L99" i="2"/>
  <c r="U99" i="2" s="1"/>
  <c r="M99" i="2"/>
  <c r="N99" i="2" s="1"/>
  <c r="P99" i="2"/>
  <c r="S99" i="2"/>
  <c r="H907" i="7"/>
  <c r="M156" i="2"/>
  <c r="N156" i="2" s="1"/>
  <c r="Q156" i="2" s="1"/>
  <c r="L156" i="2"/>
  <c r="U156" i="2" s="1"/>
  <c r="S156" i="2"/>
  <c r="P808" i="2"/>
  <c r="L808" i="2"/>
  <c r="U808" i="2" s="1"/>
  <c r="M808" i="2"/>
  <c r="N808" i="2" s="1"/>
  <c r="S808" i="2"/>
  <c r="V808" i="2" s="1"/>
  <c r="W808" i="2" s="1"/>
  <c r="H927" i="7"/>
  <c r="H541" i="7"/>
  <c r="H586" i="7"/>
  <c r="H46" i="7"/>
  <c r="L399" i="2"/>
  <c r="U399" i="2" s="1"/>
  <c r="M399" i="2"/>
  <c r="N399" i="2" s="1"/>
  <c r="P399" i="2"/>
  <c r="S399" i="2"/>
  <c r="H510" i="7"/>
  <c r="H57" i="7"/>
  <c r="H724" i="7"/>
  <c r="H576" i="7"/>
  <c r="M59" i="2"/>
  <c r="N59" i="2" s="1"/>
  <c r="L59" i="2"/>
  <c r="U59" i="2" s="1"/>
  <c r="P59" i="2"/>
  <c r="S59" i="2"/>
  <c r="V59" i="2" s="1"/>
  <c r="W59" i="2" s="1"/>
  <c r="M882" i="2"/>
  <c r="N882" i="2" s="1"/>
  <c r="Q882" i="2" s="1"/>
  <c r="L882" i="2"/>
  <c r="U882" i="2" s="1"/>
  <c r="S882" i="2"/>
  <c r="H500" i="7"/>
  <c r="H668" i="7"/>
  <c r="M457" i="2"/>
  <c r="N457" i="2" s="1"/>
  <c r="P457" i="2"/>
  <c r="L457" i="2"/>
  <c r="U457" i="2" s="1"/>
  <c r="S457" i="2"/>
  <c r="H884" i="7"/>
  <c r="H699" i="7"/>
  <c r="P773" i="2"/>
  <c r="M773" i="2"/>
  <c r="N773" i="2" s="1"/>
  <c r="L773" i="2"/>
  <c r="S773" i="2"/>
  <c r="H39" i="7"/>
  <c r="H596" i="7"/>
  <c r="H531" i="7"/>
  <c r="M729" i="2"/>
  <c r="N729" i="2" s="1"/>
  <c r="P729" i="2"/>
  <c r="L729" i="2"/>
  <c r="S729" i="2"/>
  <c r="V729" i="2" s="1"/>
  <c r="P131" i="2"/>
  <c r="M131" i="2"/>
  <c r="N131" i="2" s="1"/>
  <c r="L131" i="2"/>
  <c r="U131" i="2" s="1"/>
  <c r="S131" i="2"/>
  <c r="V131" i="2" s="1"/>
  <c r="W131" i="2" s="1"/>
  <c r="H812" i="7"/>
  <c r="H475" i="7"/>
  <c r="L836" i="2"/>
  <c r="U836" i="2" s="1"/>
  <c r="M836" i="2"/>
  <c r="N836" i="2" s="1"/>
  <c r="P836" i="2"/>
  <c r="S836" i="2"/>
  <c r="H917" i="7"/>
  <c r="H862" i="7"/>
  <c r="M933" i="2"/>
  <c r="N933" i="2" s="1"/>
  <c r="P933" i="2"/>
  <c r="L933" i="2"/>
  <c r="S933" i="2"/>
  <c r="V933" i="2" s="1"/>
  <c r="W933" i="2" s="1"/>
  <c r="H608" i="7"/>
  <c r="L415" i="2"/>
  <c r="U415" i="2" s="1"/>
  <c r="M415" i="2"/>
  <c r="N415" i="2" s="1"/>
  <c r="P415" i="2"/>
  <c r="S415" i="2"/>
  <c r="M877" i="2"/>
  <c r="N877" i="2" s="1"/>
  <c r="P877" i="2"/>
  <c r="L877" i="2"/>
  <c r="U877" i="2" s="1"/>
  <c r="S877" i="2"/>
  <c r="H910" i="7"/>
  <c r="M755" i="2"/>
  <c r="N755" i="2" s="1"/>
  <c r="L755" i="2"/>
  <c r="U755" i="2" s="1"/>
  <c r="P755" i="2"/>
  <c r="S755" i="2"/>
  <c r="H199" i="7"/>
  <c r="H633" i="7"/>
  <c r="P190" i="2"/>
  <c r="L190" i="2"/>
  <c r="M190" i="2"/>
  <c r="N190" i="2" s="1"/>
  <c r="S190" i="2"/>
  <c r="V190" i="2" s="1"/>
  <c r="H775" i="7"/>
  <c r="M107" i="2"/>
  <c r="N107" i="2" s="1"/>
  <c r="L107" i="2"/>
  <c r="U107" i="2" s="1"/>
  <c r="P107" i="2"/>
  <c r="S107" i="2"/>
  <c r="P678" i="2"/>
  <c r="L678" i="2"/>
  <c r="U678" i="2" s="1"/>
  <c r="M678" i="2"/>
  <c r="N678" i="2" s="1"/>
  <c r="S678" i="2"/>
  <c r="P280" i="2"/>
  <c r="L280" i="2"/>
  <c r="U280" i="2" s="1"/>
  <c r="M280" i="2"/>
  <c r="N280" i="2" s="1"/>
  <c r="H622" i="7"/>
  <c r="M864" i="2"/>
  <c r="N864" i="2" s="1"/>
  <c r="P864" i="2"/>
  <c r="L864" i="2"/>
  <c r="S864" i="2"/>
  <c r="H594" i="7"/>
  <c r="H953" i="7"/>
  <c r="P832" i="2"/>
  <c r="L832" i="2"/>
  <c r="M832" i="2"/>
  <c r="N832" i="2" s="1"/>
  <c r="S832" i="2"/>
  <c r="V832" i="2" s="1"/>
  <c r="W832" i="2" s="1"/>
  <c r="L61" i="2"/>
  <c r="P61" i="2"/>
  <c r="M61" i="2"/>
  <c r="N61" i="2" s="1"/>
  <c r="M233" i="2"/>
  <c r="N233" i="2" s="1"/>
  <c r="P233" i="2"/>
  <c r="L233" i="2"/>
  <c r="S233" i="2"/>
  <c r="P194" i="2"/>
  <c r="M194" i="2"/>
  <c r="N194" i="2" s="1"/>
  <c r="L194" i="2"/>
  <c r="U194" i="2" s="1"/>
  <c r="S194" i="2"/>
  <c r="V194" i="2" s="1"/>
  <c r="W194" i="2" s="1"/>
  <c r="H783" i="7"/>
  <c r="H466" i="7"/>
  <c r="P974" i="2"/>
  <c r="L974" i="2"/>
  <c r="M974" i="2"/>
  <c r="N974" i="2" s="1"/>
  <c r="S974" i="2"/>
  <c r="V974" i="2" s="1"/>
  <c r="H678" i="7"/>
  <c r="M22" i="2"/>
  <c r="N22" i="2" s="1"/>
  <c r="L22" i="2"/>
  <c r="P22" i="2"/>
  <c r="S22" i="2"/>
  <c r="H889" i="7"/>
  <c r="M110" i="2"/>
  <c r="N110" i="2" s="1"/>
  <c r="P110" i="2"/>
  <c r="L110" i="2"/>
  <c r="U110" i="2" s="1"/>
  <c r="S110" i="2"/>
  <c r="H589" i="7"/>
  <c r="P719" i="2"/>
  <c r="L719" i="2"/>
  <c r="M719" i="2"/>
  <c r="N719" i="2" s="1"/>
  <c r="S719" i="2"/>
  <c r="V719" i="2" s="1"/>
  <c r="W719" i="2" s="1"/>
  <c r="M50" i="2"/>
  <c r="N50" i="2" s="1"/>
  <c r="P50" i="2"/>
  <c r="L50" i="2"/>
  <c r="S50" i="2"/>
  <c r="H28" i="7"/>
  <c r="M786" i="2"/>
  <c r="N786" i="2" s="1"/>
  <c r="L786" i="2"/>
  <c r="U786" i="2" s="1"/>
  <c r="P786" i="2"/>
  <c r="S786" i="2"/>
  <c r="V786" i="2" s="1"/>
  <c r="W786" i="2" s="1"/>
  <c r="H119" i="7"/>
  <c r="H340" i="7"/>
  <c r="L410" i="2"/>
  <c r="M410" i="2"/>
  <c r="N410" i="2" s="1"/>
  <c r="P410" i="2"/>
  <c r="S410" i="2"/>
  <c r="V410" i="2" s="1"/>
  <c r="W410" i="2" s="1"/>
  <c r="M306" i="2"/>
  <c r="N306" i="2" s="1"/>
  <c r="L306" i="2"/>
  <c r="P306" i="2"/>
  <c r="S306" i="2"/>
  <c r="M754" i="2"/>
  <c r="N754" i="2" s="1"/>
  <c r="L754" i="2"/>
  <c r="U754" i="2" s="1"/>
  <c r="P754" i="2"/>
  <c r="S754" i="2"/>
  <c r="P855" i="2"/>
  <c r="L855" i="2"/>
  <c r="U855" i="2" s="1"/>
  <c r="M855" i="2"/>
  <c r="N855" i="2" s="1"/>
  <c r="S855" i="2"/>
  <c r="V855" i="2" s="1"/>
  <c r="W855" i="2" s="1"/>
  <c r="L218" i="2"/>
  <c r="U218" i="2" s="1"/>
  <c r="P218" i="2"/>
  <c r="M218" i="2"/>
  <c r="N218" i="2" s="1"/>
  <c r="S218" i="2"/>
  <c r="V218" i="2" s="1"/>
  <c r="W218" i="2" s="1"/>
  <c r="L732" i="2"/>
  <c r="U732" i="2" s="1"/>
  <c r="M732" i="2"/>
  <c r="N732" i="2" s="1"/>
  <c r="P732" i="2"/>
  <c r="S732" i="2"/>
  <c r="P628" i="2"/>
  <c r="L628" i="2"/>
  <c r="U628" i="2" s="1"/>
  <c r="M628" i="2"/>
  <c r="N628" i="2" s="1"/>
  <c r="S628" i="2"/>
  <c r="V628" i="2" s="1"/>
  <c r="W628" i="2" s="1"/>
  <c r="H423" i="7"/>
  <c r="M1014" i="2"/>
  <c r="N1014" i="2" s="1"/>
  <c r="L1014" i="2"/>
  <c r="U1014" i="2" s="1"/>
  <c r="S1014" i="2"/>
  <c r="H166" i="7"/>
  <c r="H24" i="7"/>
  <c r="P370" i="2"/>
  <c r="L370" i="2"/>
  <c r="M370" i="2"/>
  <c r="N370" i="2" s="1"/>
  <c r="S370" i="2"/>
  <c r="H131" i="7"/>
  <c r="P665" i="2"/>
  <c r="L665" i="2"/>
  <c r="M665" i="2"/>
  <c r="N665" i="2" s="1"/>
  <c r="S665" i="2"/>
  <c r="H923" i="7"/>
  <c r="H246" i="7"/>
  <c r="P701" i="2"/>
  <c r="M701" i="2"/>
  <c r="N701" i="2" s="1"/>
  <c r="L701" i="2"/>
  <c r="U701" i="2" s="1"/>
  <c r="S701" i="2"/>
  <c r="L967" i="2"/>
  <c r="M967" i="2"/>
  <c r="N967" i="2" s="1"/>
  <c r="P967" i="2"/>
  <c r="S967" i="2"/>
  <c r="V967" i="2" s="1"/>
  <c r="W967" i="2" s="1"/>
  <c r="L141" i="2"/>
  <c r="P141" i="2"/>
  <c r="M141" i="2"/>
  <c r="N141" i="2" s="1"/>
  <c r="S141" i="2"/>
  <c r="V141" i="2" s="1"/>
  <c r="H347" i="7"/>
  <c r="H146" i="7"/>
  <c r="H198" i="7"/>
  <c r="M945" i="2"/>
  <c r="N945" i="2" s="1"/>
  <c r="P945" i="2"/>
  <c r="L945" i="2"/>
  <c r="S945" i="2"/>
  <c r="H335" i="7"/>
  <c r="P406" i="2"/>
  <c r="L406" i="2"/>
  <c r="U406" i="2" s="1"/>
  <c r="M406" i="2"/>
  <c r="N406" i="2" s="1"/>
  <c r="S406" i="2"/>
  <c r="L809" i="2"/>
  <c r="U809" i="2" s="1"/>
  <c r="M809" i="2"/>
  <c r="N809" i="2" s="1"/>
  <c r="P809" i="2"/>
  <c r="S809" i="2"/>
  <c r="H305" i="7"/>
  <c r="L239" i="2"/>
  <c r="M239" i="2"/>
  <c r="N239" i="2" s="1"/>
  <c r="P239" i="2"/>
  <c r="S239" i="2"/>
  <c r="V239" i="2" s="1"/>
  <c r="W239" i="2" s="1"/>
  <c r="L57" i="2"/>
  <c r="P57" i="2"/>
  <c r="M57" i="2"/>
  <c r="N57" i="2" s="1"/>
  <c r="S57" i="2"/>
  <c r="P137" i="2"/>
  <c r="M137" i="2"/>
  <c r="N137" i="2" s="1"/>
  <c r="L137" i="2"/>
  <c r="U137" i="2" s="1"/>
  <c r="S137" i="2"/>
  <c r="P121" i="2"/>
  <c r="L121" i="2"/>
  <c r="U121" i="2" s="1"/>
  <c r="M121" i="2"/>
  <c r="N121" i="2" s="1"/>
  <c r="S121" i="2"/>
  <c r="H159" i="7"/>
  <c r="L987" i="2"/>
  <c r="U987" i="2" s="1"/>
  <c r="M987" i="2"/>
  <c r="N987" i="2" s="1"/>
  <c r="P987" i="2"/>
  <c r="S987" i="2"/>
  <c r="L372" i="2"/>
  <c r="U372" i="2" s="1"/>
  <c r="M372" i="2"/>
  <c r="N372" i="2" s="1"/>
  <c r="P372" i="2"/>
  <c r="S372" i="2"/>
  <c r="M880" i="2"/>
  <c r="N880" i="2" s="1"/>
  <c r="P880" i="2"/>
  <c r="L880" i="2"/>
  <c r="U880" i="2" s="1"/>
  <c r="S880" i="2"/>
  <c r="M562" i="2"/>
  <c r="N562" i="2" s="1"/>
  <c r="P562" i="2"/>
  <c r="L562" i="2"/>
  <c r="U562" i="2" s="1"/>
  <c r="S562" i="2"/>
  <c r="M909" i="2"/>
  <c r="N909" i="2" s="1"/>
  <c r="P909" i="2"/>
  <c r="L909" i="2"/>
  <c r="U909" i="2" s="1"/>
  <c r="S909" i="2"/>
  <c r="H852" i="7"/>
  <c r="P298" i="2"/>
  <c r="L298" i="2"/>
  <c r="U298" i="2" s="1"/>
  <c r="M298" i="2"/>
  <c r="N298" i="2" s="1"/>
  <c r="S298" i="2"/>
  <c r="P162" i="2"/>
  <c r="L162" i="2"/>
  <c r="U162" i="2" s="1"/>
  <c r="M162" i="2"/>
  <c r="N162" i="2" s="1"/>
  <c r="S162" i="2"/>
  <c r="H461" i="7"/>
  <c r="L748" i="2"/>
  <c r="U748" i="2" s="1"/>
  <c r="M748" i="2"/>
  <c r="N748" i="2" s="1"/>
  <c r="P748" i="2"/>
  <c r="S748" i="2"/>
  <c r="P840" i="2"/>
  <c r="M840" i="2"/>
  <c r="N840" i="2" s="1"/>
  <c r="L840" i="2"/>
  <c r="U840" i="2" s="1"/>
  <c r="S840" i="2"/>
  <c r="H487" i="7"/>
  <c r="P592" i="2"/>
  <c r="L592" i="2"/>
  <c r="M592" i="2"/>
  <c r="N592" i="2" s="1"/>
  <c r="S592" i="2"/>
  <c r="P919" i="2"/>
  <c r="M919" i="2"/>
  <c r="N919" i="2" s="1"/>
  <c r="L919" i="2"/>
  <c r="U919" i="2" s="1"/>
  <c r="S919" i="2"/>
  <c r="V919" i="2" s="1"/>
  <c r="W919" i="2" s="1"/>
  <c r="H420" i="7"/>
  <c r="H296" i="7"/>
  <c r="L583" i="2"/>
  <c r="U583" i="2" s="1"/>
  <c r="M583" i="2"/>
  <c r="N583" i="2" s="1"/>
  <c r="P583" i="2"/>
  <c r="S583" i="2"/>
  <c r="V583" i="2" s="1"/>
  <c r="P503" i="2"/>
  <c r="L503" i="2"/>
  <c r="U503" i="2" s="1"/>
  <c r="M503" i="2"/>
  <c r="N503" i="2" s="1"/>
  <c r="S503" i="2"/>
  <c r="M243" i="2"/>
  <c r="N243" i="2" s="1"/>
  <c r="P243" i="2"/>
  <c r="L243" i="2"/>
  <c r="U243" i="2" s="1"/>
  <c r="S243" i="2"/>
  <c r="V243" i="2" s="1"/>
  <c r="H339" i="7"/>
  <c r="H607" i="7"/>
  <c r="P483" i="2"/>
  <c r="L483" i="2"/>
  <c r="M483" i="2"/>
  <c r="N483" i="2" s="1"/>
  <c r="S483" i="2"/>
  <c r="V483" i="2" s="1"/>
  <c r="L906" i="2"/>
  <c r="U906" i="2" s="1"/>
  <c r="P906" i="2"/>
  <c r="M906" i="2"/>
  <c r="N906" i="2" s="1"/>
  <c r="S906" i="2"/>
  <c r="H86" i="7"/>
  <c r="H457" i="7"/>
  <c r="P799" i="2"/>
  <c r="L799" i="2"/>
  <c r="M799" i="2"/>
  <c r="N799" i="2" s="1"/>
  <c r="S799" i="2"/>
  <c r="P846" i="2"/>
  <c r="L846" i="2"/>
  <c r="U846" i="2" s="1"/>
  <c r="M846" i="2"/>
  <c r="N846" i="2" s="1"/>
  <c r="S846" i="2"/>
  <c r="H186" i="7"/>
  <c r="M408" i="2"/>
  <c r="N408" i="2" s="1"/>
  <c r="L408" i="2"/>
  <c r="U408" i="2" s="1"/>
  <c r="P408" i="2"/>
  <c r="S408" i="2"/>
  <c r="L578" i="2"/>
  <c r="U578" i="2" s="1"/>
  <c r="M578" i="2"/>
  <c r="N578" i="2" s="1"/>
  <c r="P578" i="2"/>
  <c r="S578" i="2"/>
  <c r="V578" i="2" s="1"/>
  <c r="W578" i="2" s="1"/>
  <c r="M883" i="2"/>
  <c r="N883" i="2" s="1"/>
  <c r="Q883" i="2" s="1"/>
  <c r="L883" i="2"/>
  <c r="H455" i="7"/>
  <c r="H196" i="7"/>
  <c r="H47" i="7"/>
  <c r="P358" i="2"/>
  <c r="L358" i="2"/>
  <c r="M358" i="2"/>
  <c r="N358" i="2" s="1"/>
  <c r="L784" i="2"/>
  <c r="U784" i="2" s="1"/>
  <c r="M784" i="2"/>
  <c r="N784" i="2" s="1"/>
  <c r="P784" i="2"/>
  <c r="S784" i="2"/>
  <c r="H524" i="7"/>
  <c r="H503" i="7"/>
  <c r="M207" i="2"/>
  <c r="N207" i="2" s="1"/>
  <c r="P207" i="2"/>
  <c r="L207" i="2"/>
  <c r="U207" i="2" s="1"/>
  <c r="S207" i="2"/>
  <c r="H463" i="7"/>
  <c r="M84" i="2"/>
  <c r="N84" i="2" s="1"/>
  <c r="P84" i="2"/>
  <c r="L84" i="2"/>
  <c r="U84" i="2" s="1"/>
  <c r="S84" i="2"/>
  <c r="M577" i="2"/>
  <c r="N577" i="2" s="1"/>
  <c r="L577" i="2"/>
  <c r="P577" i="2"/>
  <c r="S577" i="2"/>
  <c r="M881" i="2"/>
  <c r="N881" i="2" s="1"/>
  <c r="P881" i="2"/>
  <c r="L881" i="2"/>
  <c r="U881" i="2" s="1"/>
  <c r="S881" i="2"/>
  <c r="M488" i="2"/>
  <c r="N488" i="2" s="1"/>
  <c r="P488" i="2"/>
  <c r="L488" i="2"/>
  <c r="S488" i="2"/>
  <c r="P375" i="2"/>
  <c r="M375" i="2"/>
  <c r="N375" i="2" s="1"/>
  <c r="L375" i="2"/>
  <c r="S375" i="2"/>
  <c r="H540" i="7"/>
  <c r="M776" i="2"/>
  <c r="N776" i="2" s="1"/>
  <c r="P776" i="2"/>
  <c r="L776" i="2"/>
  <c r="S776" i="2"/>
  <c r="P591" i="2"/>
  <c r="M591" i="2"/>
  <c r="N591" i="2" s="1"/>
  <c r="L591" i="2"/>
  <c r="S591" i="2"/>
  <c r="L438" i="2"/>
  <c r="U438" i="2" s="1"/>
  <c r="M438" i="2"/>
  <c r="N438" i="2" s="1"/>
  <c r="P438" i="2"/>
  <c r="S438" i="2"/>
  <c r="H568" i="7"/>
  <c r="P885" i="2"/>
  <c r="M885" i="2"/>
  <c r="N885" i="2" s="1"/>
  <c r="L885" i="2"/>
  <c r="S885" i="2"/>
  <c r="P134" i="2"/>
  <c r="M134" i="2"/>
  <c r="N134" i="2" s="1"/>
  <c r="L134" i="2"/>
  <c r="U134" i="2" s="1"/>
  <c r="S134" i="2"/>
  <c r="H180" i="7"/>
  <c r="H704" i="7"/>
  <c r="H464" i="7"/>
  <c r="H937" i="7"/>
  <c r="P727" i="2"/>
  <c r="M727" i="2"/>
  <c r="N727" i="2" s="1"/>
  <c r="L727" i="2"/>
  <c r="S727" i="2"/>
  <c r="H705" i="7"/>
  <c r="P310" i="2"/>
  <c r="M310" i="2"/>
  <c r="N310" i="2" s="1"/>
  <c r="L310" i="2"/>
  <c r="U310" i="2" s="1"/>
  <c r="S310" i="2"/>
  <c r="M404" i="2"/>
  <c r="N404" i="2" s="1"/>
  <c r="P404" i="2"/>
  <c r="L404" i="2"/>
  <c r="U404" i="2" s="1"/>
  <c r="S404" i="2"/>
  <c r="P315" i="2"/>
  <c r="L315" i="2"/>
  <c r="M315" i="2"/>
  <c r="N315" i="2" s="1"/>
  <c r="P49" i="2"/>
  <c r="M49" i="2"/>
  <c r="N49" i="2" s="1"/>
  <c r="L49" i="2"/>
  <c r="U49" i="2" s="1"/>
  <c r="S49" i="2"/>
  <c r="M539" i="2"/>
  <c r="N539" i="2" s="1"/>
  <c r="P539" i="2"/>
  <c r="L539" i="2"/>
  <c r="U539" i="2" s="1"/>
  <c r="S539" i="2"/>
  <c r="M282" i="2"/>
  <c r="N282" i="2" s="1"/>
  <c r="L282" i="2"/>
  <c r="U282" i="2" s="1"/>
  <c r="P282" i="2"/>
  <c r="S282" i="2"/>
  <c r="M630" i="2"/>
  <c r="N630" i="2" s="1"/>
  <c r="P630" i="2"/>
  <c r="L630" i="2"/>
  <c r="U630" i="2" s="1"/>
  <c r="S630" i="2"/>
  <c r="H230" i="7"/>
  <c r="P400" i="2"/>
  <c r="M400" i="2"/>
  <c r="N400" i="2" s="1"/>
  <c r="L400" i="2"/>
  <c r="U400" i="2" s="1"/>
  <c r="S400" i="2"/>
  <c r="P255" i="2"/>
  <c r="M255" i="2"/>
  <c r="N255" i="2" s="1"/>
  <c r="L255" i="2"/>
  <c r="U255" i="2" s="1"/>
  <c r="S255" i="2"/>
  <c r="AH1134" i="2"/>
  <c r="AH1750" i="2"/>
  <c r="AH1540" i="2"/>
  <c r="X1036" i="2"/>
  <c r="AD1747" i="2"/>
  <c r="W123" i="6"/>
  <c r="V123" i="6"/>
  <c r="V219" i="6"/>
  <c r="W219" i="6"/>
  <c r="V413" i="6"/>
  <c r="W413" i="6"/>
  <c r="V696" i="6"/>
  <c r="W696" i="6"/>
  <c r="AH1102" i="2"/>
  <c r="AH1628" i="2"/>
  <c r="AR1326" i="2"/>
  <c r="V327" i="6"/>
  <c r="W327" i="6"/>
  <c r="X1329" i="2"/>
  <c r="AH1691" i="2"/>
  <c r="AR1688" i="2"/>
  <c r="V156" i="6"/>
  <c r="W156" i="6"/>
  <c r="AD1162" i="2"/>
  <c r="X1909" i="2"/>
  <c r="AR1025" i="2"/>
  <c r="AR1622" i="2"/>
  <c r="AR1529" i="2"/>
  <c r="AD1213" i="2"/>
  <c r="AD1120" i="2"/>
  <c r="V411" i="6"/>
  <c r="W411" i="6"/>
  <c r="AD1615" i="2"/>
  <c r="W948" i="6"/>
  <c r="V948" i="6"/>
  <c r="AH1997" i="2"/>
  <c r="X1510" i="2"/>
  <c r="AR1482" i="2"/>
  <c r="AH1598" i="2"/>
  <c r="AR1833" i="2"/>
  <c r="AD1471" i="2"/>
  <c r="AD1089" i="2"/>
  <c r="V249" i="6"/>
  <c r="W249" i="6"/>
  <c r="AD1651" i="2"/>
  <c r="AD1745" i="2"/>
  <c r="AD1977" i="2"/>
  <c r="AB928" i="6"/>
  <c r="AC928" i="6"/>
  <c r="AN1967" i="2"/>
  <c r="AB590" i="6"/>
  <c r="AC590" i="6"/>
  <c r="AN1760" i="2"/>
  <c r="AB737" i="6"/>
  <c r="AC737" i="6"/>
  <c r="AB731" i="6"/>
  <c r="AC731" i="6"/>
  <c r="AB678" i="6"/>
  <c r="AC678" i="6"/>
  <c r="AB557" i="6"/>
  <c r="AC557" i="6"/>
  <c r="AB739" i="6"/>
  <c r="AC739" i="6"/>
  <c r="AN1494" i="2"/>
  <c r="AN1190" i="2"/>
  <c r="AB523" i="6"/>
  <c r="AC523" i="6"/>
  <c r="AB250" i="6"/>
  <c r="AC250" i="6"/>
  <c r="AC253" i="6"/>
  <c r="AB253" i="6"/>
  <c r="AB185" i="6"/>
  <c r="AC185" i="6"/>
  <c r="AB69" i="6"/>
  <c r="AC69" i="6"/>
  <c r="AN1141" i="2"/>
  <c r="AB291" i="6"/>
  <c r="AC291" i="6"/>
  <c r="AB230" i="6"/>
  <c r="AC230" i="6"/>
  <c r="AB300" i="6"/>
  <c r="AC300" i="6"/>
  <c r="AN1293" i="2"/>
  <c r="AB391" i="6"/>
  <c r="AC391" i="6"/>
  <c r="AN1774" i="2"/>
  <c r="AN1979" i="2"/>
  <c r="AB214" i="6"/>
  <c r="AC214" i="6"/>
  <c r="AN1340" i="2"/>
  <c r="AC915" i="6"/>
  <c r="AB915" i="6"/>
  <c r="AB305" i="6"/>
  <c r="AC305" i="6"/>
  <c r="AB615" i="6"/>
  <c r="AC615" i="6"/>
  <c r="AB458" i="6"/>
  <c r="AC458" i="6"/>
  <c r="AH1640" i="2"/>
  <c r="W561" i="6"/>
  <c r="V561" i="6"/>
  <c r="X1151" i="2"/>
  <c r="X2002" i="2"/>
  <c r="V951" i="6"/>
  <c r="W951" i="6"/>
  <c r="V624" i="6"/>
  <c r="W624" i="6"/>
  <c r="P933" i="6"/>
  <c r="Q933" i="6"/>
  <c r="T1961" i="2"/>
  <c r="P1010" i="6"/>
  <c r="Q1010" i="6"/>
  <c r="T1809" i="2"/>
  <c r="Q656" i="6"/>
  <c r="P656" i="6"/>
  <c r="P717" i="6"/>
  <c r="Q717" i="6"/>
  <c r="P1000" i="6"/>
  <c r="Q1000" i="6"/>
  <c r="P334" i="6"/>
  <c r="Q334" i="6"/>
  <c r="Q203" i="6"/>
  <c r="P203" i="6"/>
  <c r="P68" i="6"/>
  <c r="Q68" i="6"/>
  <c r="P366" i="6"/>
  <c r="Q366" i="6"/>
  <c r="P264" i="6"/>
  <c r="Q264" i="6"/>
  <c r="T1100" i="2"/>
  <c r="P407" i="6"/>
  <c r="Q407" i="6"/>
  <c r="Q1012" i="6"/>
  <c r="P1012" i="6"/>
  <c r="P100" i="6"/>
  <c r="Q100" i="6"/>
  <c r="P329" i="6"/>
  <c r="Q329" i="6"/>
  <c r="P573" i="6"/>
  <c r="Q573" i="6"/>
  <c r="P675" i="6"/>
  <c r="Q675" i="6"/>
  <c r="T1076" i="2"/>
  <c r="AH1830" i="2"/>
  <c r="AH1356" i="2"/>
  <c r="AH1466" i="2"/>
  <c r="AR1854" i="2"/>
  <c r="AD1225" i="2"/>
  <c r="V669" i="6"/>
  <c r="W669" i="6"/>
  <c r="AD1636" i="2"/>
  <c r="AH1869" i="2"/>
  <c r="AH1678" i="2"/>
  <c r="AR1787" i="2"/>
  <c r="AH1603" i="2"/>
  <c r="AH1696" i="2"/>
  <c r="AR1874" i="2"/>
  <c r="V536" i="6"/>
  <c r="W536" i="6"/>
  <c r="AH1262" i="2"/>
  <c r="AH1122" i="2"/>
  <c r="AR1303" i="2"/>
  <c r="AH1379" i="2"/>
  <c r="AD1930" i="2"/>
  <c r="AR1050" i="2"/>
  <c r="AR1111" i="2"/>
  <c r="X1929" i="2"/>
  <c r="V564" i="6"/>
  <c r="W564" i="6"/>
  <c r="V967" i="6"/>
  <c r="W967" i="6"/>
  <c r="V25" i="6"/>
  <c r="W25" i="6"/>
  <c r="AD1190" i="2"/>
  <c r="V507" i="6"/>
  <c r="W507" i="6"/>
  <c r="AD1913" i="2"/>
  <c r="AH1491" i="2"/>
  <c r="AH1044" i="2"/>
  <c r="AR1638" i="2"/>
  <c r="W957" i="6"/>
  <c r="V957" i="6"/>
  <c r="AD1102" i="2"/>
  <c r="V610" i="6"/>
  <c r="W610" i="6"/>
  <c r="AD1720" i="2"/>
  <c r="X1313" i="2"/>
  <c r="AH1916" i="2"/>
  <c r="AR1439" i="2"/>
  <c r="X1987" i="2"/>
  <c r="AH2022" i="2"/>
  <c r="W992" i="6"/>
  <c r="V992" i="6"/>
  <c r="AD1238" i="2"/>
  <c r="AD1805" i="2"/>
  <c r="AB904" i="6"/>
  <c r="AC904" i="6"/>
  <c r="AN1940" i="2"/>
  <c r="AN1752" i="2"/>
  <c r="AB806" i="6"/>
  <c r="AC806" i="6"/>
  <c r="AB654" i="6"/>
  <c r="AC654" i="6"/>
  <c r="AB760" i="6"/>
  <c r="AC760" i="6"/>
  <c r="AB971" i="6"/>
  <c r="AC971" i="6"/>
  <c r="AC676" i="6"/>
  <c r="AB676" i="6"/>
  <c r="AN1419" i="2"/>
  <c r="AN1518" i="2"/>
  <c r="AN1316" i="2"/>
  <c r="AN1804" i="2"/>
  <c r="AN1431" i="2"/>
  <c r="AN1426" i="2"/>
  <c r="AB574" i="6"/>
  <c r="AC574" i="6"/>
  <c r="AB460" i="6"/>
  <c r="AC460" i="6"/>
  <c r="AB30" i="6"/>
  <c r="AC30" i="6"/>
  <c r="AN1782" i="2"/>
  <c r="AN1992" i="2"/>
  <c r="AB762" i="6"/>
  <c r="AC762" i="6"/>
  <c r="AN1844" i="2"/>
  <c r="AN1375" i="2"/>
  <c r="AB538" i="6"/>
  <c r="AC538" i="6"/>
  <c r="AC138" i="6"/>
  <c r="AB138" i="6"/>
  <c r="AR1080" i="2"/>
  <c r="AH1731" i="2"/>
  <c r="AR1348" i="2"/>
  <c r="AH1320" i="2"/>
  <c r="AD1285" i="2"/>
  <c r="AD1361" i="2"/>
  <c r="W226" i="6"/>
  <c r="V226" i="6"/>
  <c r="AD1644" i="2"/>
  <c r="V896" i="6"/>
  <c r="W896" i="6"/>
  <c r="AD1649" i="2"/>
  <c r="AD1870" i="2"/>
  <c r="V861" i="6"/>
  <c r="W861" i="6"/>
  <c r="AR1701" i="2"/>
  <c r="AR1780" i="2"/>
  <c r="X1882" i="2"/>
  <c r="X1496" i="2"/>
  <c r="X1056" i="2"/>
  <c r="W858" i="6"/>
  <c r="V858" i="6"/>
  <c r="AD1329" i="2"/>
  <c r="W764" i="6"/>
  <c r="V764" i="6"/>
  <c r="V745" i="6"/>
  <c r="W745" i="6"/>
  <c r="P971" i="6"/>
  <c r="Q971" i="6"/>
  <c r="P939" i="6"/>
  <c r="Q939" i="6"/>
  <c r="P643" i="6"/>
  <c r="Q643" i="6"/>
  <c r="P670" i="6"/>
  <c r="Q670" i="6"/>
  <c r="T1810" i="2"/>
  <c r="P778" i="6"/>
  <c r="Q778" i="6"/>
  <c r="Q350" i="6"/>
  <c r="P350" i="6"/>
  <c r="T1326" i="2"/>
  <c r="P535" i="6"/>
  <c r="Q535" i="6"/>
  <c r="T1211" i="2"/>
  <c r="T1390" i="2"/>
  <c r="P47" i="6"/>
  <c r="Q47" i="6"/>
  <c r="P117" i="6"/>
  <c r="Q117" i="6"/>
  <c r="P31" i="6"/>
  <c r="Q31" i="6"/>
  <c r="P642" i="6"/>
  <c r="Q642" i="6"/>
  <c r="P534" i="6"/>
  <c r="Q534" i="6"/>
  <c r="P821" i="6"/>
  <c r="Q821" i="6"/>
  <c r="Q281" i="6"/>
  <c r="P281" i="6"/>
  <c r="P775" i="6"/>
  <c r="Q775" i="6"/>
  <c r="P913" i="6"/>
  <c r="Q913" i="6"/>
  <c r="P351" i="6"/>
  <c r="Q351" i="6"/>
  <c r="P802" i="6"/>
  <c r="Q802" i="6"/>
  <c r="AR1295" i="2"/>
  <c r="AR1969" i="2"/>
  <c r="AH1637" i="2"/>
  <c r="AR1636" i="2"/>
  <c r="X1435" i="2"/>
  <c r="W310" i="6"/>
  <c r="V310" i="6"/>
  <c r="V859" i="6"/>
  <c r="W859" i="6"/>
  <c r="V349" i="6"/>
  <c r="W349" i="6"/>
  <c r="V946" i="6"/>
  <c r="W946" i="6"/>
  <c r="AH1499" i="2"/>
  <c r="X1677" i="2"/>
  <c r="V999" i="6"/>
  <c r="W999" i="6"/>
  <c r="V52" i="6"/>
  <c r="W52" i="6"/>
  <c r="V726" i="6"/>
  <c r="W726" i="6"/>
  <c r="AD1635" i="2"/>
  <c r="V747" i="6"/>
  <c r="W747" i="6"/>
  <c r="X1363" i="2"/>
  <c r="AR1925" i="2"/>
  <c r="X1440" i="2"/>
  <c r="AR1115" i="2"/>
  <c r="W84" i="6"/>
  <c r="V84" i="6"/>
  <c r="X1131" i="2"/>
  <c r="X1934" i="2"/>
  <c r="AR1735" i="2"/>
  <c r="AD1643" i="2"/>
  <c r="W742" i="6"/>
  <c r="V742" i="6"/>
  <c r="V510" i="6"/>
  <c r="W510" i="6"/>
  <c r="AD1741" i="2"/>
  <c r="V494" i="6"/>
  <c r="W494" i="6"/>
  <c r="AD1889" i="2"/>
  <c r="V847" i="6"/>
  <c r="W847" i="6"/>
  <c r="X1760" i="2"/>
  <c r="AH1408" i="2"/>
  <c r="AH1879" i="2"/>
  <c r="AR1685" i="2"/>
  <c r="AR1286" i="2"/>
  <c r="X1039" i="2"/>
  <c r="V582" i="6"/>
  <c r="W582" i="6"/>
  <c r="AD1818" i="2"/>
  <c r="X1207" i="2"/>
  <c r="AR1627" i="2"/>
  <c r="AR1453" i="2"/>
  <c r="AD1533" i="2"/>
  <c r="V895" i="6"/>
  <c r="W895" i="6"/>
  <c r="W151" i="6"/>
  <c r="V151" i="6"/>
  <c r="V178" i="6"/>
  <c r="W178" i="6"/>
  <c r="V848" i="6"/>
  <c r="W848" i="6"/>
  <c r="AB840" i="6"/>
  <c r="AC840" i="6"/>
  <c r="AB684" i="6"/>
  <c r="AC684" i="6"/>
  <c r="AB633" i="6"/>
  <c r="AC633" i="6"/>
  <c r="AB668" i="6"/>
  <c r="AC668" i="6"/>
  <c r="AN1621" i="2"/>
  <c r="AC447" i="6"/>
  <c r="AB447" i="6"/>
  <c r="AC809" i="6"/>
  <c r="AB809" i="6"/>
  <c r="AB549" i="6"/>
  <c r="AC549" i="6"/>
  <c r="AB701" i="6"/>
  <c r="AC701" i="6"/>
  <c r="AB279" i="6"/>
  <c r="AC279" i="6"/>
  <c r="AC913" i="6"/>
  <c r="AB913" i="6"/>
  <c r="AC1003" i="6"/>
  <c r="AB1003" i="6"/>
  <c r="AB170" i="6"/>
  <c r="AC170" i="6"/>
  <c r="AN1712" i="2"/>
  <c r="AB531" i="6"/>
  <c r="AC531" i="6"/>
  <c r="AB534" i="6"/>
  <c r="AC534" i="6"/>
  <c r="X1952" i="2"/>
  <c r="X1643" i="2"/>
  <c r="V863" i="6"/>
  <c r="W863" i="6"/>
  <c r="V380" i="6"/>
  <c r="W380" i="6"/>
  <c r="AD1580" i="2"/>
  <c r="V760" i="6"/>
  <c r="W760" i="6"/>
  <c r="X1800" i="2"/>
  <c r="X1269" i="2"/>
  <c r="AH1257" i="2"/>
  <c r="AR1028" i="2"/>
  <c r="W298" i="6"/>
  <c r="V298" i="6"/>
  <c r="V808" i="6"/>
  <c r="W808" i="6"/>
  <c r="V789" i="6"/>
  <c r="W789" i="6"/>
  <c r="P870" i="6"/>
  <c r="Q870" i="6"/>
  <c r="P814" i="6"/>
  <c r="Q814" i="6"/>
  <c r="P655" i="6"/>
  <c r="Q655" i="6"/>
  <c r="T2010" i="2"/>
  <c r="T1537" i="2"/>
  <c r="P491" i="6"/>
  <c r="Q491" i="6"/>
  <c r="T1208" i="2"/>
  <c r="P250" i="6"/>
  <c r="Q250" i="6"/>
  <c r="P429" i="6"/>
  <c r="Q429" i="6"/>
  <c r="T1031" i="2"/>
  <c r="T1843" i="2"/>
  <c r="Q653" i="6"/>
  <c r="P653" i="6"/>
  <c r="P89" i="6"/>
  <c r="Q89" i="6"/>
  <c r="T1479" i="2"/>
  <c r="P120" i="6"/>
  <c r="Q120" i="6"/>
  <c r="T1161" i="2"/>
  <c r="P323" i="6"/>
  <c r="Q323" i="6"/>
  <c r="P683" i="6"/>
  <c r="Q683" i="6"/>
  <c r="P875" i="6"/>
  <c r="Q875" i="6"/>
  <c r="P298" i="6"/>
  <c r="Q298" i="6"/>
  <c r="T1195" i="2"/>
  <c r="T1791" i="2"/>
  <c r="P563" i="6"/>
  <c r="Q563" i="6"/>
  <c r="X2007" i="2"/>
  <c r="AH1558" i="2"/>
  <c r="AR1210" i="2"/>
  <c r="AR1103" i="2"/>
  <c r="V281" i="6"/>
  <c r="W281" i="6"/>
  <c r="V1002" i="6"/>
  <c r="W1002" i="6"/>
  <c r="X1811" i="2"/>
  <c r="AR1427" i="2"/>
  <c r="AH1139" i="2"/>
  <c r="X1075" i="2"/>
  <c r="AH1594" i="2"/>
  <c r="AD1999" i="2"/>
  <c r="AD1378" i="2"/>
  <c r="AR1087" i="2"/>
  <c r="AR2020" i="2"/>
  <c r="AD1712" i="2"/>
  <c r="AD1156" i="2"/>
  <c r="W741" i="6"/>
  <c r="V741" i="6"/>
  <c r="V329" i="6"/>
  <c r="W329" i="6"/>
  <c r="AR1417" i="2"/>
  <c r="AH1191" i="2"/>
  <c r="X1851" i="2"/>
  <c r="AD1096" i="2"/>
  <c r="V170" i="6"/>
  <c r="W170" i="6"/>
  <c r="AR1318" i="2"/>
  <c r="AR1280" i="2"/>
  <c r="X1659" i="2"/>
  <c r="W883" i="6"/>
  <c r="V883" i="6"/>
  <c r="AD1206" i="2"/>
  <c r="AH1429" i="2"/>
  <c r="AR1214" i="2"/>
  <c r="AR1568" i="2"/>
  <c r="X1974" i="2"/>
  <c r="AH1402" i="2"/>
  <c r="AD1996" i="2"/>
  <c r="V343" i="6"/>
  <c r="W343" i="6"/>
  <c r="V489" i="6"/>
  <c r="W489" i="6"/>
  <c r="AD1550" i="2"/>
  <c r="AD1304" i="2"/>
  <c r="AD1941" i="2"/>
  <c r="AB629" i="6"/>
  <c r="AC629" i="6"/>
  <c r="AB846" i="6"/>
  <c r="AC846" i="6"/>
  <c r="AB837" i="6"/>
  <c r="AC837" i="6"/>
  <c r="AN2017" i="2"/>
  <c r="AN1927" i="2"/>
  <c r="AN1446" i="2"/>
  <c r="AN1956" i="2"/>
  <c r="AB354" i="6"/>
  <c r="AC354" i="6"/>
  <c r="AB639" i="6"/>
  <c r="AC639" i="6"/>
  <c r="AB761" i="6"/>
  <c r="AC761" i="6"/>
  <c r="AN1396" i="2"/>
  <c r="AC475" i="6"/>
  <c r="AB475" i="6"/>
  <c r="AB37" i="6"/>
  <c r="AC37" i="6"/>
  <c r="AB115" i="6"/>
  <c r="AC115" i="6"/>
  <c r="AB459" i="6"/>
  <c r="AC459" i="6"/>
  <c r="AN1177" i="2"/>
  <c r="AN1470" i="2"/>
  <c r="AN1163" i="2"/>
  <c r="AB53" i="6"/>
  <c r="AC53" i="6"/>
  <c r="AN1112" i="2"/>
  <c r="AC727" i="6"/>
  <c r="AB727" i="6"/>
  <c r="AN1705" i="2"/>
  <c r="AN1232" i="2"/>
  <c r="AN1176" i="2"/>
  <c r="AB699" i="6"/>
  <c r="AC699" i="6"/>
  <c r="AN1922" i="2"/>
  <c r="AB619" i="6"/>
  <c r="AC619" i="6"/>
  <c r="AC252" i="6"/>
  <c r="AB252" i="6"/>
  <c r="AC359" i="6"/>
  <c r="AB359" i="6"/>
  <c r="AB741" i="6"/>
  <c r="AC741" i="6"/>
  <c r="AN1994" i="2"/>
  <c r="AN1498" i="2"/>
  <c r="AC177" i="6"/>
  <c r="AB177" i="6"/>
  <c r="AB691" i="6"/>
  <c r="AC691" i="6"/>
  <c r="AN1776" i="2"/>
  <c r="AB362" i="6"/>
  <c r="AC362" i="6"/>
  <c r="AB107" i="6"/>
  <c r="AC107" i="6"/>
  <c r="AC401" i="6"/>
  <c r="AB401" i="6"/>
  <c r="AH1488" i="2"/>
  <c r="X1218" i="2"/>
  <c r="AH1479" i="2"/>
  <c r="AR1158" i="2"/>
  <c r="X1375" i="2"/>
  <c r="AR1196" i="2"/>
  <c r="AR1970" i="2"/>
  <c r="V1023" i="6"/>
  <c r="W1023" i="6"/>
  <c r="AH1311" i="2"/>
  <c r="AH1938" i="2"/>
  <c r="X1506" i="2"/>
  <c r="W720" i="6"/>
  <c r="V720" i="6"/>
  <c r="W685" i="6"/>
  <c r="V685" i="6"/>
  <c r="V353" i="6"/>
  <c r="W353" i="6"/>
  <c r="AD1696" i="2"/>
  <c r="AD1632" i="2"/>
  <c r="AD1927" i="2"/>
  <c r="T1725" i="2"/>
  <c r="T1936" i="2"/>
  <c r="T1915" i="2"/>
  <c r="T1964" i="2"/>
  <c r="T1955" i="2"/>
  <c r="P358" i="6"/>
  <c r="Q358" i="6"/>
  <c r="P565" i="6"/>
  <c r="Q565" i="6"/>
  <c r="P463" i="6"/>
  <c r="Q463" i="6"/>
  <c r="P287" i="6"/>
  <c r="Q287" i="6"/>
  <c r="T1134" i="2"/>
  <c r="P546" i="6"/>
  <c r="Q546" i="6"/>
  <c r="P173" i="6"/>
  <c r="Q173" i="6"/>
  <c r="P844" i="6"/>
  <c r="Q844" i="6"/>
  <c r="P214" i="6"/>
  <c r="Q214" i="6"/>
  <c r="P618" i="6"/>
  <c r="Q618" i="6"/>
  <c r="P748" i="6"/>
  <c r="Q748" i="6"/>
  <c r="T2021" i="2"/>
  <c r="T1360" i="2"/>
  <c r="P339" i="6"/>
  <c r="Q339" i="6"/>
  <c r="AR1739" i="2"/>
  <c r="AH1785" i="2"/>
  <c r="X1145" i="2"/>
  <c r="AD1891" i="2"/>
  <c r="AD1486" i="2"/>
  <c r="V311" i="6"/>
  <c r="W311" i="6"/>
  <c r="V141" i="6"/>
  <c r="W141" i="6"/>
  <c r="AD1691" i="2"/>
  <c r="AH1236" i="2"/>
  <c r="X2011" i="2"/>
  <c r="AR1178" i="2"/>
  <c r="AH1331" i="2"/>
  <c r="AR1559" i="2"/>
  <c r="AD1341" i="2"/>
  <c r="AD1908" i="2"/>
  <c r="AD1196" i="2"/>
  <c r="V238" i="6"/>
  <c r="W238" i="6"/>
  <c r="AD1588" i="2"/>
  <c r="AD1601" i="2"/>
  <c r="AD1915" i="2"/>
  <c r="AR1364" i="2"/>
  <c r="X1752" i="2"/>
  <c r="AH1840" i="2"/>
  <c r="X1664" i="2"/>
  <c r="AH1764" i="2"/>
  <c r="V175" i="6"/>
  <c r="W175" i="6"/>
  <c r="AD1248" i="2"/>
  <c r="V506" i="6"/>
  <c r="W506" i="6"/>
  <c r="V581" i="6"/>
  <c r="W581" i="6"/>
  <c r="AD1967" i="2"/>
  <c r="X2019" i="2"/>
  <c r="X1867" i="2"/>
  <c r="AH1438" i="2"/>
  <c r="AR1523" i="2"/>
  <c r="X1518" i="2"/>
  <c r="AD1459" i="2"/>
  <c r="V949" i="6"/>
  <c r="W949" i="6"/>
  <c r="V813" i="6"/>
  <c r="W813" i="6"/>
  <c r="V376" i="6"/>
  <c r="W376" i="6"/>
  <c r="AH1634" i="2"/>
  <c r="X1246" i="2"/>
  <c r="X1546" i="2"/>
  <c r="AR1120" i="2"/>
  <c r="AH1612" i="2"/>
  <c r="AR1033" i="2"/>
  <c r="V626" i="6"/>
  <c r="W626" i="6"/>
  <c r="AD1973" i="2"/>
  <c r="AH1831" i="2"/>
  <c r="AR1492" i="2"/>
  <c r="AH1743" i="2"/>
  <c r="X1472" i="2"/>
  <c r="AH1717" i="2"/>
  <c r="V183" i="6"/>
  <c r="W183" i="6"/>
  <c r="V172" i="6"/>
  <c r="W172" i="6"/>
  <c r="AD1578" i="2"/>
  <c r="V663" i="6"/>
  <c r="W663" i="6"/>
  <c r="AC989" i="6"/>
  <c r="AB989" i="6"/>
  <c r="AB506" i="6"/>
  <c r="AC506" i="6"/>
  <c r="AB779" i="6"/>
  <c r="AC779" i="6"/>
  <c r="AN1964" i="2"/>
  <c r="AB744" i="6"/>
  <c r="AC744" i="6"/>
  <c r="AN1610" i="2"/>
  <c r="AN1348" i="2"/>
  <c r="AB121" i="6"/>
  <c r="AC121" i="6"/>
  <c r="AN1129" i="2"/>
  <c r="AN1324" i="2"/>
  <c r="AB113" i="6"/>
  <c r="AC113" i="6"/>
  <c r="AN1153" i="2"/>
  <c r="AN1412" i="2"/>
  <c r="AN1121" i="2"/>
  <c r="AB297" i="6"/>
  <c r="AC297" i="6"/>
  <c r="AN1125" i="2"/>
  <c r="AB166" i="6"/>
  <c r="AC166" i="6"/>
  <c r="AB429" i="6"/>
  <c r="AC429" i="6"/>
  <c r="AN1912" i="2"/>
  <c r="AB442" i="6"/>
  <c r="AC442" i="6"/>
  <c r="AN1128" i="2"/>
  <c r="AC527" i="6"/>
  <c r="AB527" i="6"/>
  <c r="AB94" i="6"/>
  <c r="AC94" i="6"/>
  <c r="AB54" i="6"/>
  <c r="AC54" i="6"/>
  <c r="AC865" i="6"/>
  <c r="AB865" i="6"/>
  <c r="AN1806" i="2"/>
  <c r="AB435" i="6"/>
  <c r="AC435" i="6"/>
  <c r="AB403" i="6"/>
  <c r="AC403" i="6"/>
  <c r="AN1808" i="2"/>
  <c r="AB91" i="6"/>
  <c r="AC91" i="6"/>
  <c r="AN1213" i="2"/>
  <c r="AH1128" i="2"/>
  <c r="AH1758" i="2"/>
  <c r="AH1567" i="2"/>
  <c r="AD1153" i="2"/>
  <c r="AD1467" i="2"/>
  <c r="AH1900" i="2"/>
  <c r="V243" i="6"/>
  <c r="W243" i="6"/>
  <c r="W537" i="6"/>
  <c r="V537" i="6"/>
  <c r="W99" i="6"/>
  <c r="V99" i="6"/>
  <c r="AD1160" i="2"/>
  <c r="V117" i="6"/>
  <c r="W117" i="6"/>
  <c r="AD1317" i="2"/>
  <c r="AD1357" i="2"/>
  <c r="V639" i="6"/>
  <c r="W639" i="6"/>
  <c r="T1890" i="2"/>
  <c r="Q943" i="6"/>
  <c r="P943" i="6"/>
  <c r="T1989" i="2"/>
  <c r="Q696" i="6"/>
  <c r="P696" i="6"/>
  <c r="Q877" i="6"/>
  <c r="P877" i="6"/>
  <c r="P1015" i="6"/>
  <c r="Q1015" i="6"/>
  <c r="T1778" i="2"/>
  <c r="Q898" i="6"/>
  <c r="P898" i="6"/>
  <c r="P638" i="6"/>
  <c r="Q638" i="6"/>
  <c r="P784" i="6"/>
  <c r="Q784" i="6"/>
  <c r="T1623" i="2"/>
  <c r="T1483" i="2"/>
  <c r="P744" i="6"/>
  <c r="Q744" i="6"/>
  <c r="T1164" i="2"/>
  <c r="T1365" i="2"/>
  <c r="P326" i="6"/>
  <c r="Q326" i="6"/>
  <c r="P420" i="6"/>
  <c r="Q420" i="6"/>
  <c r="T1349" i="2"/>
  <c r="P225" i="6"/>
  <c r="Q225" i="6"/>
  <c r="P267" i="6"/>
  <c r="Q267" i="6"/>
  <c r="T1858" i="2"/>
  <c r="T1432" i="2"/>
  <c r="T1994" i="2"/>
  <c r="T1098" i="2"/>
  <c r="P584" i="6"/>
  <c r="Q584" i="6"/>
  <c r="Q201" i="6"/>
  <c r="P201" i="6"/>
  <c r="P529" i="6"/>
  <c r="Q529" i="6"/>
  <c r="P64" i="6"/>
  <c r="Q64" i="6"/>
  <c r="P486" i="6"/>
  <c r="Q486" i="6"/>
  <c r="P473" i="6"/>
  <c r="Q473" i="6"/>
  <c r="P564" i="6"/>
  <c r="Q564" i="6"/>
  <c r="Q295" i="6"/>
  <c r="P295" i="6"/>
  <c r="S2025" i="2"/>
  <c r="AR1878" i="2"/>
  <c r="AR1123" i="2"/>
  <c r="AR1423" i="2"/>
  <c r="AD1567" i="2"/>
  <c r="W738" i="6"/>
  <c r="V738" i="6"/>
  <c r="V70" i="6"/>
  <c r="W70" i="6"/>
  <c r="AH1592" i="2"/>
  <c r="AD1888" i="2"/>
  <c r="AD1303" i="2"/>
  <c r="V652" i="6"/>
  <c r="W652" i="6"/>
  <c r="AD1492" i="2"/>
  <c r="X1467" i="2"/>
  <c r="AH1382" i="2"/>
  <c r="AH1738" i="2"/>
  <c r="V108" i="6"/>
  <c r="W108" i="6"/>
  <c r="W475" i="6"/>
  <c r="V475" i="6"/>
  <c r="AD1524" i="2"/>
  <c r="V560" i="6"/>
  <c r="W560" i="6"/>
  <c r="X1781" i="2"/>
  <c r="AD1088" i="2"/>
  <c r="W975" i="6"/>
  <c r="V975" i="6"/>
  <c r="AH1240" i="2"/>
  <c r="AR1185" i="2"/>
  <c r="V943" i="6"/>
  <c r="W943" i="6"/>
  <c r="V107" i="6"/>
  <c r="W107" i="6"/>
  <c r="AD1463" i="2"/>
  <c r="AN1832" i="2"/>
  <c r="AN1896" i="2"/>
  <c r="AB1014" i="6"/>
  <c r="AC1014" i="6"/>
  <c r="AB482" i="6"/>
  <c r="AC482" i="6"/>
  <c r="AB537" i="6"/>
  <c r="AC537" i="6"/>
  <c r="AB456" i="6"/>
  <c r="AC456" i="6"/>
  <c r="AB612" i="6"/>
  <c r="AC612" i="6"/>
  <c r="AN1130" i="2"/>
  <c r="AN1076" i="2"/>
  <c r="AN1313" i="2"/>
  <c r="AC101" i="6"/>
  <c r="AB101" i="6"/>
  <c r="AB927" i="6"/>
  <c r="AC927" i="6"/>
  <c r="AN1480" i="2"/>
  <c r="AB824" i="6"/>
  <c r="AC824" i="6"/>
  <c r="AN1875" i="2"/>
  <c r="AN1644" i="2"/>
  <c r="AB662" i="6"/>
  <c r="AC662" i="6"/>
  <c r="AH1485" i="2"/>
  <c r="V282" i="6"/>
  <c r="W282" i="6"/>
  <c r="AD1059" i="2"/>
  <c r="V542" i="6"/>
  <c r="W542" i="6"/>
  <c r="V599" i="6"/>
  <c r="W599" i="6"/>
  <c r="AR1386" i="2"/>
  <c r="AH1617" i="2"/>
  <c r="AR1976" i="2"/>
  <c r="X1844" i="2"/>
  <c r="V641" i="6"/>
  <c r="W641" i="6"/>
  <c r="V851" i="6"/>
  <c r="W851" i="6"/>
  <c r="T1926" i="2"/>
  <c r="P742" i="6"/>
  <c r="Q742" i="6"/>
  <c r="P734" i="6"/>
  <c r="Q734" i="6"/>
  <c r="P620" i="6"/>
  <c r="Q620" i="6"/>
  <c r="T1461" i="2"/>
  <c r="P483" i="6"/>
  <c r="Q483" i="6"/>
  <c r="P480" i="6"/>
  <c r="Q480" i="6"/>
  <c r="T1674" i="2"/>
  <c r="T1396" i="2"/>
  <c r="T1478" i="2"/>
  <c r="T1807" i="2"/>
  <c r="T1399" i="2"/>
  <c r="T1140" i="2"/>
  <c r="T1172" i="2"/>
  <c r="P42" i="6"/>
  <c r="Q42" i="6"/>
  <c r="T1460" i="2"/>
  <c r="T1225" i="2"/>
  <c r="T1030" i="2"/>
  <c r="T1240" i="2"/>
  <c r="P192" i="6"/>
  <c r="Q192" i="6"/>
  <c r="T1110" i="2"/>
  <c r="P462" i="6"/>
  <c r="Q462" i="6"/>
  <c r="P915" i="6"/>
  <c r="Q915" i="6"/>
  <c r="T1999" i="2"/>
  <c r="P278" i="6"/>
  <c r="Q278" i="6"/>
  <c r="P682" i="6"/>
  <c r="Q682" i="6"/>
  <c r="T1813" i="2"/>
  <c r="T1223" i="2"/>
  <c r="T1562" i="2"/>
  <c r="T1519" i="2"/>
  <c r="T2000" i="2"/>
  <c r="P785" i="6"/>
  <c r="Q785" i="6"/>
  <c r="T1820" i="2"/>
  <c r="AH1355" i="2"/>
  <c r="AR1940" i="2"/>
  <c r="AD1940" i="2"/>
  <c r="V34" i="6"/>
  <c r="W34" i="6"/>
  <c r="AD1574" i="2"/>
  <c r="X1172" i="2"/>
  <c r="AH1585" i="2"/>
  <c r="AH1421" i="2"/>
  <c r="X1443" i="2"/>
  <c r="AD1384" i="2"/>
  <c r="W780" i="6"/>
  <c r="V780" i="6"/>
  <c r="AH1994" i="2"/>
  <c r="X1673" i="2"/>
  <c r="V166" i="6"/>
  <c r="W166" i="6"/>
  <c r="AD1480" i="2"/>
  <c r="AD1716" i="2"/>
  <c r="AD1783" i="2"/>
  <c r="V733" i="6"/>
  <c r="W733" i="6"/>
  <c r="AH1941" i="2"/>
  <c r="AH1065" i="2"/>
  <c r="AH1716" i="2"/>
  <c r="V692" i="6"/>
  <c r="W692" i="6"/>
  <c r="AD1841" i="2"/>
  <c r="W240" i="6"/>
  <c r="V240" i="6"/>
  <c r="AD1403" i="2"/>
  <c r="AD1489" i="2"/>
  <c r="AR1767" i="2"/>
  <c r="AR1284" i="2"/>
  <c r="X1312" i="2"/>
  <c r="V531" i="6"/>
  <c r="W531" i="6"/>
  <c r="V778" i="6"/>
  <c r="W778" i="6"/>
  <c r="V35" i="6"/>
  <c r="W35" i="6"/>
  <c r="AD1082" i="2"/>
  <c r="V474" i="6"/>
  <c r="W474" i="6"/>
  <c r="AD1789" i="2"/>
  <c r="V920" i="6"/>
  <c r="W920" i="6"/>
  <c r="AR1573" i="2"/>
  <c r="AR2016" i="2"/>
  <c r="AB990" i="6"/>
  <c r="AC990" i="6"/>
  <c r="AN2014" i="2"/>
  <c r="AN1857" i="2"/>
  <c r="AC764" i="6"/>
  <c r="AB764" i="6"/>
  <c r="AN1902" i="2"/>
  <c r="AB562" i="6"/>
  <c r="AC562" i="6"/>
  <c r="AN1651" i="2"/>
  <c r="AC860" i="6"/>
  <c r="AB860" i="6"/>
  <c r="AN1667" i="2"/>
  <c r="AB303" i="6"/>
  <c r="AC303" i="6"/>
  <c r="AN1246" i="2"/>
  <c r="AN1085" i="2"/>
  <c r="AN1409" i="2"/>
  <c r="AB277" i="6"/>
  <c r="AC277" i="6"/>
  <c r="AN1479" i="2"/>
  <c r="AN1353" i="2"/>
  <c r="AN1084" i="2"/>
  <c r="AN1093" i="2"/>
  <c r="AC302" i="6"/>
  <c r="AB302" i="6"/>
  <c r="AB40" i="6"/>
  <c r="AC40" i="6"/>
  <c r="AN1035" i="2"/>
  <c r="AN1997" i="2"/>
  <c r="AN1268" i="2"/>
  <c r="AB722" i="6"/>
  <c r="AC722" i="6"/>
  <c r="AN2008" i="2"/>
  <c r="AN1795" i="2"/>
  <c r="AB907" i="6"/>
  <c r="AC907" i="6"/>
  <c r="AN1135" i="2"/>
  <c r="AN1883" i="2"/>
  <c r="AB433" i="6"/>
  <c r="AC433" i="6"/>
  <c r="AC819" i="6"/>
  <c r="AB819" i="6"/>
  <c r="AB209" i="6"/>
  <c r="AC209" i="6"/>
  <c r="AN1168" i="2"/>
  <c r="AB647" i="6"/>
  <c r="AC647" i="6"/>
  <c r="AB438" i="6"/>
  <c r="AC438" i="6"/>
  <c r="AR1575" i="2"/>
  <c r="X1349" i="2"/>
  <c r="AR1745" i="2"/>
  <c r="W923" i="6"/>
  <c r="V923" i="6"/>
  <c r="V807" i="6"/>
  <c r="W807" i="6"/>
  <c r="V932" i="6"/>
  <c r="W932" i="6"/>
  <c r="W843" i="6"/>
  <c r="V843" i="6"/>
  <c r="AD1753" i="2"/>
  <c r="AH1563" i="2"/>
  <c r="AH1608" i="2"/>
  <c r="AR1819" i="2"/>
  <c r="AR1194" i="2"/>
  <c r="V228" i="6"/>
  <c r="W228" i="6"/>
  <c r="AD1045" i="2"/>
  <c r="AD1433" i="2"/>
  <c r="V271" i="6"/>
  <c r="W271" i="6"/>
  <c r="AD1799" i="2"/>
  <c r="P878" i="6"/>
  <c r="Q878" i="6"/>
  <c r="T1617" i="2"/>
  <c r="T1771" i="2"/>
  <c r="T1976" i="2"/>
  <c r="Q562" i="6"/>
  <c r="P562" i="6"/>
  <c r="P986" i="6"/>
  <c r="Q986" i="6"/>
  <c r="T1841" i="2"/>
  <c r="Q822" i="6"/>
  <c r="P822" i="6"/>
  <c r="P495" i="6"/>
  <c r="Q495" i="6"/>
  <c r="P451" i="6"/>
  <c r="Q451" i="6"/>
  <c r="T1557" i="2"/>
  <c r="T1642" i="2"/>
  <c r="T1605" i="2"/>
  <c r="T1217" i="2"/>
  <c r="P346" i="6"/>
  <c r="Q346" i="6"/>
  <c r="P280" i="6"/>
  <c r="Q280" i="6"/>
  <c r="T1083" i="2"/>
  <c r="T1248" i="2"/>
  <c r="P418" i="6"/>
  <c r="Q418" i="6"/>
  <c r="T1047" i="2"/>
  <c r="T1181" i="2"/>
  <c r="T1860" i="2"/>
  <c r="Q558" i="6"/>
  <c r="P558" i="6"/>
  <c r="T1885" i="2"/>
  <c r="T1255" i="2"/>
  <c r="T1434" i="2"/>
  <c r="T1827" i="2"/>
  <c r="T1154" i="2"/>
  <c r="T1199" i="2"/>
  <c r="T1733" i="2"/>
  <c r="P967" i="6"/>
  <c r="Q967" i="6"/>
  <c r="T1948" i="2"/>
  <c r="AR1658" i="2"/>
  <c r="AH1692" i="2"/>
  <c r="AD1558" i="2"/>
  <c r="AD1079" i="2"/>
  <c r="V463" i="6"/>
  <c r="W463" i="6"/>
  <c r="AD1931" i="2"/>
  <c r="AD1668" i="2"/>
  <c r="AR1314" i="2"/>
  <c r="AH1866" i="2"/>
  <c r="AD1353" i="2"/>
  <c r="AD1217" i="2"/>
  <c r="V424" i="6"/>
  <c r="W424" i="6"/>
  <c r="AR1818" i="2"/>
  <c r="AD1526" i="2"/>
  <c r="AD1131" i="2"/>
  <c r="AD1228" i="2"/>
  <c r="AD1911" i="2"/>
  <c r="AD1970" i="2"/>
  <c r="AD2009" i="2"/>
  <c r="AR1708" i="2"/>
  <c r="AH1357" i="2"/>
  <c r="AR1489" i="2"/>
  <c r="AR1495" i="2"/>
  <c r="V959" i="6"/>
  <c r="W959" i="6"/>
  <c r="AD1576" i="2"/>
  <c r="AR1444" i="2"/>
  <c r="G15" i="6"/>
  <c r="I11" i="6"/>
  <c r="H15" i="6"/>
  <c r="G11" i="6"/>
  <c r="G14" i="6"/>
  <c r="H11" i="6"/>
  <c r="I15" i="6"/>
  <c r="G12" i="6"/>
  <c r="H14" i="6"/>
  <c r="I13" i="6"/>
  <c r="G13" i="6"/>
  <c r="H12" i="6"/>
  <c r="I14" i="6"/>
  <c r="I12" i="6"/>
  <c r="H13" i="6"/>
  <c r="AR1648" i="2"/>
  <c r="AH1249" i="2"/>
  <c r="AR1114" i="2"/>
  <c r="W723" i="6"/>
  <c r="V723" i="6"/>
  <c r="V501" i="6"/>
  <c r="W501" i="6"/>
  <c r="W304" i="6"/>
  <c r="V304" i="6"/>
  <c r="V870" i="6"/>
  <c r="W870" i="6"/>
  <c r="AR1984" i="2"/>
  <c r="AH1344" i="2"/>
  <c r="AR1143" i="2"/>
  <c r="AR1130" i="2"/>
  <c r="AR1936" i="2"/>
  <c r="AD1277" i="2"/>
  <c r="V1006" i="6"/>
  <c r="W1006" i="6"/>
  <c r="V597" i="6"/>
  <c r="W597" i="6"/>
  <c r="AB912" i="6"/>
  <c r="AC912" i="6"/>
  <c r="AN1876" i="2"/>
  <c r="AN1546" i="2"/>
  <c r="AB512" i="6"/>
  <c r="AC512" i="6"/>
  <c r="AN1706" i="2"/>
  <c r="AB504" i="6"/>
  <c r="AC504" i="6"/>
  <c r="AB774" i="6"/>
  <c r="AC774" i="6"/>
  <c r="AB466" i="6"/>
  <c r="AC466" i="6"/>
  <c r="AB242" i="6"/>
  <c r="AC242" i="6"/>
  <c r="AB43" i="6"/>
  <c r="AC43" i="6"/>
  <c r="AN1051" i="2"/>
  <c r="AB108" i="6"/>
  <c r="AC108" i="6"/>
  <c r="AB330" i="6"/>
  <c r="AC330" i="6"/>
  <c r="AB394" i="6"/>
  <c r="AC394" i="6"/>
  <c r="AB28" i="6"/>
  <c r="AC28" i="6"/>
  <c r="AC295" i="6"/>
  <c r="AB295" i="6"/>
  <c r="AN1285" i="2"/>
  <c r="AB583" i="6"/>
  <c r="AC583" i="6"/>
  <c r="AN1993" i="2"/>
  <c r="AN1384" i="2"/>
  <c r="AN2011" i="2"/>
  <c r="AC283" i="6"/>
  <c r="AB283" i="6"/>
  <c r="AN1204" i="2"/>
  <c r="AB582" i="6"/>
  <c r="AC582" i="6"/>
  <c r="AB299" i="6"/>
  <c r="AC299" i="6"/>
  <c r="AN1552" i="2"/>
  <c r="AB142" i="6"/>
  <c r="AC142" i="6"/>
  <c r="AB154" i="6"/>
  <c r="AC154" i="6"/>
  <c r="AN1891" i="2"/>
  <c r="AC595" i="6"/>
  <c r="AB595" i="6"/>
  <c r="AB566" i="6"/>
  <c r="AC566" i="6"/>
  <c r="AN1690" i="2"/>
  <c r="AN1680" i="2"/>
  <c r="AH1865" i="2"/>
  <c r="AH1586" i="2"/>
  <c r="AH1256" i="2"/>
  <c r="AD1912" i="2"/>
  <c r="V427" i="6"/>
  <c r="W427" i="6"/>
  <c r="AD1230" i="2"/>
  <c r="AD1531" i="2"/>
  <c r="AD1707" i="2"/>
  <c r="AR1835" i="2"/>
  <c r="X1432" i="2"/>
  <c r="X1605" i="2"/>
  <c r="AH1244" i="2"/>
  <c r="V110" i="6"/>
  <c r="W110" i="6"/>
  <c r="V215" i="6"/>
  <c r="W215" i="6"/>
  <c r="T1943" i="2"/>
  <c r="T1956" i="2"/>
  <c r="T1821" i="2"/>
  <c r="T1963" i="2"/>
  <c r="P1022" i="6"/>
  <c r="Q1022" i="6"/>
  <c r="P848" i="6"/>
  <c r="Q848" i="6"/>
  <c r="T1649" i="2"/>
  <c r="T1332" i="2"/>
  <c r="T1650" i="2"/>
  <c r="P548" i="6"/>
  <c r="Q548" i="6"/>
  <c r="P488" i="6"/>
  <c r="Q488" i="6"/>
  <c r="P256" i="6"/>
  <c r="Q256" i="6"/>
  <c r="T1170" i="2"/>
  <c r="P523" i="6"/>
  <c r="Q523" i="6"/>
  <c r="T1224" i="2"/>
  <c r="T1289" i="2"/>
  <c r="T1188" i="2"/>
  <c r="P127" i="6"/>
  <c r="Q127" i="6"/>
  <c r="P71" i="6"/>
  <c r="Q71" i="6"/>
  <c r="T1157" i="2"/>
  <c r="T1085" i="2"/>
  <c r="P1013" i="6"/>
  <c r="Q1013" i="6"/>
  <c r="P228" i="6"/>
  <c r="Q228" i="6"/>
  <c r="T1287" i="2"/>
  <c r="T1369" i="2"/>
  <c r="T1167" i="2"/>
  <c r="Q701" i="6"/>
  <c r="P701" i="6"/>
  <c r="T1596" i="2"/>
  <c r="P310" i="6"/>
  <c r="Q310" i="6"/>
  <c r="AR1084" i="2"/>
  <c r="AR1744" i="2"/>
  <c r="AH1464" i="2"/>
  <c r="AD1654" i="2"/>
  <c r="AD1362" i="2"/>
  <c r="V751" i="6"/>
  <c r="W751" i="6"/>
  <c r="V917" i="6"/>
  <c r="W917" i="6"/>
  <c r="AD1811" i="2"/>
  <c r="Y417" i="2"/>
  <c r="P42" i="2"/>
  <c r="M42" i="2"/>
  <c r="N42" i="2" s="1"/>
  <c r="L42" i="2"/>
  <c r="U42" i="2" s="1"/>
  <c r="S42" i="2"/>
  <c r="Y658" i="2"/>
  <c r="L240" i="2"/>
  <c r="U240" i="2" s="1"/>
  <c r="M240" i="2"/>
  <c r="N240" i="2" s="1"/>
  <c r="P240" i="2"/>
  <c r="S240" i="2"/>
  <c r="I318" i="2"/>
  <c r="I885" i="2"/>
  <c r="U570" i="2"/>
  <c r="Y28" i="2"/>
  <c r="T318" i="2"/>
  <c r="I190" i="2"/>
  <c r="U190" i="2" s="1"/>
  <c r="T952" i="2"/>
  <c r="L186" i="2"/>
  <c r="M186" i="2"/>
  <c r="N186" i="2" s="1"/>
  <c r="P186" i="2"/>
  <c r="S186" i="2"/>
  <c r="V186" i="2" s="1"/>
  <c r="W186" i="2" s="1"/>
  <c r="Y947" i="2"/>
  <c r="M91" i="2"/>
  <c r="N91" i="2" s="1"/>
  <c r="P91" i="2"/>
  <c r="L91" i="2"/>
  <c r="Y484" i="2"/>
  <c r="Y455" i="2"/>
  <c r="T259" i="2"/>
  <c r="S385" i="2"/>
  <c r="V385" i="2" s="1"/>
  <c r="I385" i="2"/>
  <c r="U385" i="2" s="1"/>
  <c r="T148" i="2"/>
  <c r="U106" i="2"/>
  <c r="I799" i="2"/>
  <c r="T463" i="2"/>
  <c r="T854" i="2"/>
  <c r="U387" i="2"/>
  <c r="T661" i="2"/>
  <c r="I187" i="2"/>
  <c r="I970" i="2"/>
  <c r="I908" i="2"/>
  <c r="I362" i="2"/>
  <c r="I949" i="2"/>
  <c r="T284" i="2"/>
  <c r="T949" i="2"/>
  <c r="P390" i="2"/>
  <c r="T390" i="2"/>
  <c r="T506" i="2"/>
  <c r="U834" i="2"/>
  <c r="T797" i="2"/>
  <c r="Y797" i="2" s="1"/>
  <c r="T689" i="2"/>
  <c r="I644" i="2"/>
  <c r="Y556" i="2"/>
  <c r="I355" i="2"/>
  <c r="I461" i="2"/>
  <c r="T261" i="2"/>
  <c r="T817" i="2"/>
  <c r="T113" i="2"/>
  <c r="I762" i="2"/>
  <c r="I679" i="2"/>
  <c r="I952" i="2"/>
  <c r="T361" i="2"/>
  <c r="I462" i="2"/>
  <c r="T510" i="2"/>
  <c r="T531" i="2"/>
  <c r="I969" i="2"/>
  <c r="U969" i="2" s="1"/>
  <c r="U212" i="2"/>
  <c r="I48" i="2"/>
  <c r="T800" i="2"/>
  <c r="T954" i="2"/>
  <c r="I931" i="2"/>
  <c r="T597" i="2"/>
  <c r="I334" i="2"/>
  <c r="U334" i="2" s="1"/>
  <c r="I529" i="2"/>
  <c r="S65" i="2"/>
  <c r="V65" i="2" s="1"/>
  <c r="W65" i="2" s="1"/>
  <c r="I65" i="2"/>
  <c r="I925" i="2"/>
  <c r="T897" i="2"/>
  <c r="I693" i="2"/>
  <c r="I146" i="2"/>
  <c r="T629" i="2"/>
  <c r="T848" i="2"/>
  <c r="T758" i="2"/>
  <c r="I434" i="2"/>
  <c r="T144" i="2"/>
  <c r="I174" i="2"/>
  <c r="T136" i="2"/>
  <c r="M236" i="2"/>
  <c r="N236" i="2" s="1"/>
  <c r="L236" i="2"/>
  <c r="U236" i="2" s="1"/>
  <c r="P236" i="2"/>
  <c r="S236" i="2"/>
  <c r="V236" i="2" s="1"/>
  <c r="W236" i="2" s="1"/>
  <c r="I670" i="2"/>
  <c r="S225" i="2"/>
  <c r="V225" i="2" s="1"/>
  <c r="W225" i="2" s="1"/>
  <c r="I225" i="2"/>
  <c r="I206" i="2"/>
  <c r="I968" i="2"/>
  <c r="I591" i="2"/>
  <c r="P913" i="2"/>
  <c r="T913" i="2"/>
  <c r="I231" i="2"/>
  <c r="T184" i="2"/>
  <c r="T169" i="2"/>
  <c r="I662" i="2"/>
  <c r="T242" i="2"/>
  <c r="T207" i="2"/>
  <c r="T934" i="2"/>
  <c r="Y934" i="2" s="1"/>
  <c r="T228" i="2"/>
  <c r="I532" i="2"/>
  <c r="L550" i="2"/>
  <c r="T550" i="2"/>
  <c r="I819" i="2"/>
  <c r="T473" i="2"/>
  <c r="I783" i="2"/>
  <c r="I890" i="2"/>
  <c r="T856" i="2"/>
  <c r="T231" i="2"/>
  <c r="Y793" i="2"/>
  <c r="I745" i="2"/>
  <c r="Y212" i="2"/>
  <c r="I657" i="2"/>
  <c r="T922" i="2"/>
  <c r="I410" i="2"/>
  <c r="U410" i="2" s="1"/>
  <c r="I443" i="2"/>
  <c r="I577" i="2"/>
  <c r="T133" i="2"/>
  <c r="T333" i="2"/>
  <c r="I31" i="2"/>
  <c r="T147" i="2"/>
  <c r="Y147" i="2" s="1"/>
  <c r="I907" i="2"/>
  <c r="I115" i="2"/>
  <c r="T802" i="2"/>
  <c r="I720" i="2"/>
  <c r="I735" i="2"/>
  <c r="I186" i="2"/>
  <c r="I590" i="2"/>
  <c r="T94" i="2"/>
  <c r="I95" i="2"/>
  <c r="I407" i="2"/>
  <c r="T768" i="2"/>
  <c r="I471" i="2"/>
  <c r="I229" i="2"/>
  <c r="I567" i="2"/>
  <c r="I965" i="2"/>
  <c r="I476" i="2"/>
  <c r="T34" i="2"/>
  <c r="Y34" i="2" s="1"/>
  <c r="Y175" i="2"/>
  <c r="I238" i="2"/>
  <c r="U238" i="2" s="1"/>
  <c r="T270" i="2"/>
  <c r="I777" i="2"/>
  <c r="I641" i="2"/>
  <c r="T960" i="2"/>
  <c r="L821" i="2"/>
  <c r="U821" i="2" s="1"/>
  <c r="T821" i="2"/>
  <c r="L24" i="2"/>
  <c r="U24" i="2" s="1"/>
  <c r="T24" i="2"/>
  <c r="I103" i="2"/>
  <c r="T999" i="2"/>
  <c r="I915" i="2"/>
  <c r="P698" i="2"/>
  <c r="Q698" i="2" s="1"/>
  <c r="T698" i="2"/>
  <c r="I58" i="2"/>
  <c r="H786" i="7"/>
  <c r="H967" i="7"/>
  <c r="M234" i="2"/>
  <c r="N234" i="2" s="1"/>
  <c r="P234" i="2"/>
  <c r="L234" i="2"/>
  <c r="U234" i="2" s="1"/>
  <c r="S234" i="2"/>
  <c r="V234" i="2" s="1"/>
  <c r="W234" i="2" s="1"/>
  <c r="M247" i="2"/>
  <c r="N247" i="2" s="1"/>
  <c r="P247" i="2"/>
  <c r="L247" i="2"/>
  <c r="U247" i="2" s="1"/>
  <c r="S247" i="2"/>
  <c r="H749" i="7"/>
  <c r="L301" i="2"/>
  <c r="P301" i="2"/>
  <c r="M301" i="2"/>
  <c r="N301" i="2" s="1"/>
  <c r="S301" i="2"/>
  <c r="H707" i="7"/>
  <c r="H546" i="7"/>
  <c r="M1017" i="2"/>
  <c r="N1017" i="2" s="1"/>
  <c r="P1017" i="2"/>
  <c r="L1017" i="2"/>
  <c r="S1017" i="2"/>
  <c r="M990" i="2"/>
  <c r="N990" i="2" s="1"/>
  <c r="P990" i="2"/>
  <c r="L990" i="2"/>
  <c r="U990" i="2" s="1"/>
  <c r="S990" i="2"/>
  <c r="V990" i="2" s="1"/>
  <c r="W990" i="2" s="1"/>
  <c r="M177" i="2"/>
  <c r="N177" i="2" s="1"/>
  <c r="P177" i="2"/>
  <c r="L177" i="2"/>
  <c r="U177" i="2" s="1"/>
  <c r="S177" i="2"/>
  <c r="H175" i="7"/>
  <c r="H315" i="7"/>
  <c r="M702" i="2"/>
  <c r="N702" i="2" s="1"/>
  <c r="P702" i="2"/>
  <c r="L702" i="2"/>
  <c r="S702" i="2"/>
  <c r="L714" i="2"/>
  <c r="U714" i="2" s="1"/>
  <c r="M714" i="2"/>
  <c r="N714" i="2" s="1"/>
  <c r="P714" i="2"/>
  <c r="S714" i="2"/>
  <c r="V714" i="2" s="1"/>
  <c r="W714" i="2" s="1"/>
  <c r="P780" i="2"/>
  <c r="M780" i="2"/>
  <c r="N780" i="2" s="1"/>
  <c r="L780" i="2"/>
  <c r="U780" i="2" s="1"/>
  <c r="S780" i="2"/>
  <c r="V780" i="2" s="1"/>
  <c r="W780" i="2" s="1"/>
  <c r="H835" i="7"/>
  <c r="P638" i="2"/>
  <c r="L638" i="2"/>
  <c r="U638" i="2" s="1"/>
  <c r="M638" i="2"/>
  <c r="N638" i="2" s="1"/>
  <c r="S638" i="2"/>
  <c r="P662" i="2"/>
  <c r="M662" i="2"/>
  <c r="N662" i="2" s="1"/>
  <c r="L662" i="2"/>
  <c r="S662" i="2"/>
  <c r="V662" i="2" s="1"/>
  <c r="W662" i="2" s="1"/>
  <c r="H33" i="7"/>
  <c r="P717" i="2"/>
  <c r="L717" i="2"/>
  <c r="U717" i="2" s="1"/>
  <c r="M717" i="2"/>
  <c r="N717" i="2" s="1"/>
  <c r="S717" i="2"/>
  <c r="M649" i="2"/>
  <c r="N649" i="2" s="1"/>
  <c r="L649" i="2"/>
  <c r="U649" i="2" s="1"/>
  <c r="P649" i="2"/>
  <c r="S649" i="2"/>
  <c r="P646" i="2"/>
  <c r="L646" i="2"/>
  <c r="M646" i="2"/>
  <c r="N646" i="2" s="1"/>
  <c r="S646" i="2"/>
  <c r="L444" i="2"/>
  <c r="U444" i="2" s="1"/>
  <c r="M444" i="2"/>
  <c r="N444" i="2" s="1"/>
  <c r="P444" i="2"/>
  <c r="S444" i="2"/>
  <c r="H137" i="7"/>
  <c r="L830" i="2"/>
  <c r="U830" i="2" s="1"/>
  <c r="M830" i="2"/>
  <c r="N830" i="2" s="1"/>
  <c r="P830" i="2"/>
  <c r="S830" i="2"/>
  <c r="V830" i="2" s="1"/>
  <c r="W830" i="2" s="1"/>
  <c r="M211" i="2"/>
  <c r="N211" i="2" s="1"/>
  <c r="P211" i="2"/>
  <c r="L211" i="2"/>
  <c r="U211" i="2" s="1"/>
  <c r="S211" i="2"/>
  <c r="H830" i="7"/>
  <c r="H295" i="7"/>
  <c r="L88" i="2"/>
  <c r="U88" i="2" s="1"/>
  <c r="M88" i="2"/>
  <c r="N88" i="2" s="1"/>
  <c r="P88" i="2"/>
  <c r="S88" i="2"/>
  <c r="V88" i="2" s="1"/>
  <c r="W88" i="2" s="1"/>
  <c r="P426" i="2"/>
  <c r="L426" i="2"/>
  <c r="U426" i="2" s="1"/>
  <c r="M426" i="2"/>
  <c r="N426" i="2" s="1"/>
  <c r="S426" i="2"/>
  <c r="H859" i="7"/>
  <c r="L532" i="2"/>
  <c r="M532" i="2"/>
  <c r="N532" i="2" s="1"/>
  <c r="P532" i="2"/>
  <c r="S532" i="2"/>
  <c r="H395" i="7"/>
  <c r="L953" i="2"/>
  <c r="U953" i="2" s="1"/>
  <c r="M953" i="2"/>
  <c r="N953" i="2" s="1"/>
  <c r="P953" i="2"/>
  <c r="S953" i="2"/>
  <c r="V953" i="2" s="1"/>
  <c r="W953" i="2" s="1"/>
  <c r="H612" i="7"/>
  <c r="H469" i="7"/>
  <c r="L103" i="2"/>
  <c r="M103" i="2"/>
  <c r="N103" i="2" s="1"/>
  <c r="P103" i="2"/>
  <c r="S103" i="2"/>
  <c r="H1004" i="7"/>
  <c r="P133" i="2"/>
  <c r="M133" i="2"/>
  <c r="N133" i="2" s="1"/>
  <c r="L133" i="2"/>
  <c r="S133" i="2"/>
  <c r="V133" i="2" s="1"/>
  <c r="H528" i="7"/>
  <c r="L407" i="2"/>
  <c r="M407" i="2"/>
  <c r="N407" i="2" s="1"/>
  <c r="P407" i="2"/>
  <c r="S407" i="2"/>
  <c r="L865" i="2"/>
  <c r="U865" i="2" s="1"/>
  <c r="M865" i="2"/>
  <c r="N865" i="2" s="1"/>
  <c r="P865" i="2"/>
  <c r="S865" i="2"/>
  <c r="H881" i="7"/>
  <c r="H183" i="7"/>
  <c r="L791" i="2"/>
  <c r="U791" i="2" s="1"/>
  <c r="M791" i="2"/>
  <c r="N791" i="2" s="1"/>
  <c r="P791" i="2"/>
  <c r="S791" i="2"/>
  <c r="V791" i="2" s="1"/>
  <c r="W791" i="2" s="1"/>
  <c r="P644" i="2"/>
  <c r="L644" i="2"/>
  <c r="M644" i="2"/>
  <c r="N644" i="2" s="1"/>
  <c r="S644" i="2"/>
  <c r="P988" i="2"/>
  <c r="L988" i="2"/>
  <c r="M988" i="2"/>
  <c r="N988" i="2" s="1"/>
  <c r="S988" i="2"/>
  <c r="H726" i="7"/>
  <c r="L957" i="2"/>
  <c r="U957" i="2" s="1"/>
  <c r="M957" i="2"/>
  <c r="N957" i="2" s="1"/>
  <c r="P957" i="2"/>
  <c r="S957" i="2"/>
  <c r="H138" i="7"/>
  <c r="M384" i="2"/>
  <c r="N384" i="2" s="1"/>
  <c r="P384" i="2"/>
  <c r="L384" i="2"/>
  <c r="S384" i="2"/>
  <c r="L429" i="2"/>
  <c r="M429" i="2"/>
  <c r="N429" i="2" s="1"/>
  <c r="P429" i="2"/>
  <c r="S429" i="2"/>
  <c r="V429" i="2" s="1"/>
  <c r="W429" i="2" s="1"/>
  <c r="M844" i="2"/>
  <c r="N844" i="2" s="1"/>
  <c r="P844" i="2"/>
  <c r="L844" i="2"/>
  <c r="U844" i="2" s="1"/>
  <c r="S844" i="2"/>
  <c r="H70" i="7"/>
  <c r="L576" i="2"/>
  <c r="U576" i="2" s="1"/>
  <c r="M576" i="2"/>
  <c r="N576" i="2" s="1"/>
  <c r="P576" i="2"/>
  <c r="S576" i="2"/>
  <c r="V576" i="2" s="1"/>
  <c r="W576" i="2" s="1"/>
  <c r="H447" i="7"/>
  <c r="H363" i="7"/>
  <c r="H542" i="7"/>
  <c r="H286" i="7"/>
  <c r="M688" i="2"/>
  <c r="N688" i="2" s="1"/>
  <c r="P688" i="2"/>
  <c r="L688" i="2"/>
  <c r="S688" i="2"/>
  <c r="H535" i="7"/>
  <c r="H897" i="7"/>
  <c r="L870" i="2"/>
  <c r="U870" i="2" s="1"/>
  <c r="M870" i="2"/>
  <c r="N870" i="2" s="1"/>
  <c r="P870" i="2"/>
  <c r="S870" i="2"/>
  <c r="P277" i="2"/>
  <c r="M277" i="2"/>
  <c r="N277" i="2" s="1"/>
  <c r="L277" i="2"/>
  <c r="U277" i="2" s="1"/>
  <c r="S277" i="2"/>
  <c r="H686" i="7"/>
  <c r="H1009" i="7"/>
  <c r="M893" i="2"/>
  <c r="N893" i="2" s="1"/>
  <c r="P893" i="2"/>
  <c r="L893" i="2"/>
  <c r="H533" i="7"/>
  <c r="H450" i="7"/>
  <c r="L782" i="2"/>
  <c r="U782" i="2" s="1"/>
  <c r="P782" i="2"/>
  <c r="M782" i="2"/>
  <c r="N782" i="2" s="1"/>
  <c r="S782" i="2"/>
  <c r="H224" i="7"/>
  <c r="L101" i="2"/>
  <c r="M101" i="2"/>
  <c r="N101" i="2" s="1"/>
  <c r="P101" i="2"/>
  <c r="S101" i="2"/>
  <c r="L528" i="2"/>
  <c r="M528" i="2"/>
  <c r="N528" i="2" s="1"/>
  <c r="P528" i="2"/>
  <c r="S528" i="2"/>
  <c r="M604" i="2"/>
  <c r="N604" i="2" s="1"/>
  <c r="P604" i="2"/>
  <c r="L604" i="2"/>
  <c r="S604" i="2"/>
  <c r="H354" i="7"/>
  <c r="H279" i="7"/>
  <c r="L554" i="2"/>
  <c r="U554" i="2" s="1"/>
  <c r="M554" i="2"/>
  <c r="N554" i="2" s="1"/>
  <c r="P554" i="2"/>
  <c r="S554" i="2"/>
  <c r="H17" i="7"/>
  <c r="H856" i="7"/>
  <c r="L342" i="2"/>
  <c r="U342" i="2" s="1"/>
  <c r="M342" i="2"/>
  <c r="N342" i="2" s="1"/>
  <c r="P342" i="2"/>
  <c r="S342" i="2"/>
  <c r="M48" i="2"/>
  <c r="N48" i="2" s="1"/>
  <c r="P48" i="2"/>
  <c r="L48" i="2"/>
  <c r="S48" i="2"/>
  <c r="V48" i="2" s="1"/>
  <c r="H511" i="7"/>
  <c r="L281" i="2"/>
  <c r="M281" i="2"/>
  <c r="N281" i="2" s="1"/>
  <c r="P281" i="2"/>
  <c r="S281" i="2"/>
  <c r="V281" i="2" s="1"/>
  <c r="W281" i="2" s="1"/>
  <c r="L764" i="2"/>
  <c r="U764" i="2" s="1"/>
  <c r="M764" i="2"/>
  <c r="N764" i="2" s="1"/>
  <c r="P764" i="2"/>
  <c r="S764" i="2"/>
  <c r="H876" i="7"/>
  <c r="M317" i="2"/>
  <c r="N317" i="2" s="1"/>
  <c r="P317" i="2"/>
  <c r="L317" i="2"/>
  <c r="U317" i="2" s="1"/>
  <c r="S317" i="2"/>
  <c r="V317" i="2" s="1"/>
  <c r="W317" i="2" s="1"/>
  <c r="H727" i="7"/>
  <c r="M77" i="2"/>
  <c r="N77" i="2" s="1"/>
  <c r="P77" i="2"/>
  <c r="L77" i="2"/>
  <c r="S77" i="2"/>
  <c r="V77" i="2" s="1"/>
  <c r="W77" i="2" s="1"/>
  <c r="L278" i="2"/>
  <c r="U278" i="2" s="1"/>
  <c r="M278" i="2"/>
  <c r="N278" i="2" s="1"/>
  <c r="P278" i="2"/>
  <c r="S278" i="2"/>
  <c r="P677" i="2"/>
  <c r="L677" i="2"/>
  <c r="U677" i="2" s="1"/>
  <c r="M677" i="2"/>
  <c r="N677" i="2" s="1"/>
  <c r="S677" i="2"/>
  <c r="L45" i="2"/>
  <c r="U45" i="2" s="1"/>
  <c r="M45" i="2"/>
  <c r="N45" i="2" s="1"/>
  <c r="P45" i="2"/>
  <c r="S45" i="2"/>
  <c r="V45" i="2" s="1"/>
  <c r="L930" i="2"/>
  <c r="U930" i="2" s="1"/>
  <c r="M930" i="2"/>
  <c r="N930" i="2" s="1"/>
  <c r="P930" i="2"/>
  <c r="S930" i="2"/>
  <c r="P235" i="2"/>
  <c r="M235" i="2"/>
  <c r="N235" i="2" s="1"/>
  <c r="L235" i="2"/>
  <c r="S235" i="2"/>
  <c r="V235" i="2" s="1"/>
  <c r="W235" i="2" s="1"/>
  <c r="H338" i="7"/>
  <c r="P499" i="2"/>
  <c r="L499" i="2"/>
  <c r="M499" i="2"/>
  <c r="N499" i="2" s="1"/>
  <c r="S499" i="2"/>
  <c r="P479" i="2"/>
  <c r="L479" i="2"/>
  <c r="U479" i="2" s="1"/>
  <c r="M479" i="2"/>
  <c r="N479" i="2" s="1"/>
  <c r="S479" i="2"/>
  <c r="H350" i="7"/>
  <c r="L480" i="2"/>
  <c r="U480" i="2" s="1"/>
  <c r="M480" i="2"/>
  <c r="N480" i="2" s="1"/>
  <c r="P480" i="2"/>
  <c r="S480" i="2"/>
  <c r="V480" i="2" s="1"/>
  <c r="W480" i="2" s="1"/>
  <c r="H863" i="7"/>
  <c r="H367" i="7"/>
  <c r="H161" i="7"/>
  <c r="P401" i="2"/>
  <c r="L401" i="2"/>
  <c r="U401" i="2" s="1"/>
  <c r="M401" i="2"/>
  <c r="N401" i="2" s="1"/>
  <c r="S401" i="2"/>
  <c r="P980" i="2"/>
  <c r="L980" i="2"/>
  <c r="U980" i="2" s="1"/>
  <c r="M980" i="2"/>
  <c r="N980" i="2" s="1"/>
  <c r="S980" i="2"/>
  <c r="L434" i="2"/>
  <c r="M434" i="2"/>
  <c r="N434" i="2" s="1"/>
  <c r="P434" i="2"/>
  <c r="S434" i="2"/>
  <c r="H547" i="7"/>
  <c r="H185" i="7"/>
  <c r="H906" i="7"/>
  <c r="P108" i="2"/>
  <c r="L108" i="2"/>
  <c r="M108" i="2"/>
  <c r="N108" i="2" s="1"/>
  <c r="S108" i="2"/>
  <c r="H124" i="7"/>
  <c r="P86" i="2"/>
  <c r="L86" i="2"/>
  <c r="U86" i="2" s="1"/>
  <c r="M86" i="2"/>
  <c r="N86" i="2" s="1"/>
  <c r="S86" i="2"/>
  <c r="L876" i="2"/>
  <c r="M876" i="2"/>
  <c r="N876" i="2" s="1"/>
  <c r="P876" i="2"/>
  <c r="S876" i="2"/>
  <c r="V876" i="2" s="1"/>
  <c r="M1008" i="2"/>
  <c r="N1008" i="2" s="1"/>
  <c r="L1008" i="2"/>
  <c r="U1008" i="2" s="1"/>
  <c r="P1008" i="2"/>
  <c r="S1008" i="2"/>
  <c r="L377" i="2"/>
  <c r="M377" i="2"/>
  <c r="N377" i="2" s="1"/>
  <c r="P377" i="2"/>
  <c r="S377" i="2"/>
  <c r="V377" i="2" s="1"/>
  <c r="W377" i="2" s="1"/>
  <c r="H618" i="7"/>
  <c r="H817" i="7"/>
  <c r="M290" i="2"/>
  <c r="N290" i="2" s="1"/>
  <c r="L290" i="2"/>
  <c r="U290" i="2" s="1"/>
  <c r="S290" i="2"/>
  <c r="P1012" i="2"/>
  <c r="L1012" i="2"/>
  <c r="M1012" i="2"/>
  <c r="N1012" i="2" s="1"/>
  <c r="S1012" i="2"/>
  <c r="L699" i="2"/>
  <c r="P699" i="2"/>
  <c r="M699" i="2"/>
  <c r="N699" i="2" s="1"/>
  <c r="S699" i="2"/>
  <c r="V699" i="2" s="1"/>
  <c r="W699" i="2" s="1"/>
  <c r="H600" i="7"/>
  <c r="H887" i="7"/>
  <c r="M779" i="2"/>
  <c r="N779" i="2" s="1"/>
  <c r="P779" i="2"/>
  <c r="L779" i="2"/>
  <c r="U779" i="2" s="1"/>
  <c r="S779" i="2"/>
  <c r="P757" i="2"/>
  <c r="L757" i="2"/>
  <c r="U757" i="2" s="1"/>
  <c r="M757" i="2"/>
  <c r="N757" i="2" s="1"/>
  <c r="S757" i="2"/>
  <c r="V757" i="2" s="1"/>
  <c r="W757" i="2" s="1"/>
  <c r="H102" i="7"/>
  <c r="H711" i="7"/>
  <c r="H734" i="7"/>
  <c r="H534" i="7"/>
  <c r="H848" i="7"/>
  <c r="H1011" i="7"/>
  <c r="M983" i="2"/>
  <c r="N983" i="2" s="1"/>
  <c r="P983" i="2"/>
  <c r="L983" i="2"/>
  <c r="U983" i="2" s="1"/>
  <c r="S983" i="2"/>
  <c r="V983" i="2" s="1"/>
  <c r="W983" i="2" s="1"/>
  <c r="H800" i="7"/>
  <c r="P616" i="2"/>
  <c r="L616" i="2"/>
  <c r="U616" i="2" s="1"/>
  <c r="M616" i="2"/>
  <c r="N616" i="2" s="1"/>
  <c r="S616" i="2"/>
  <c r="M338" i="2"/>
  <c r="N338" i="2" s="1"/>
  <c r="L338" i="2"/>
  <c r="U338" i="2" s="1"/>
  <c r="S338" i="2"/>
  <c r="H84" i="7"/>
  <c r="M829" i="2"/>
  <c r="N829" i="2" s="1"/>
  <c r="L829" i="2"/>
  <c r="U829" i="2" s="1"/>
  <c r="S829" i="2"/>
  <c r="H132" i="7"/>
  <c r="M417" i="2"/>
  <c r="N417" i="2" s="1"/>
  <c r="P417" i="2"/>
  <c r="L417" i="2"/>
  <c r="U417" i="2" s="1"/>
  <c r="L706" i="2"/>
  <c r="U706" i="2" s="1"/>
  <c r="M706" i="2"/>
  <c r="N706" i="2" s="1"/>
  <c r="P706" i="2"/>
  <c r="S706" i="2"/>
  <c r="V706" i="2" s="1"/>
  <c r="H473" i="7"/>
  <c r="M813" i="2"/>
  <c r="N813" i="2" s="1"/>
  <c r="L813" i="2"/>
  <c r="U813" i="2" s="1"/>
  <c r="P813" i="2"/>
  <c r="S813" i="2"/>
  <c r="L981" i="2"/>
  <c r="U981" i="2" s="1"/>
  <c r="M981" i="2"/>
  <c r="N981" i="2" s="1"/>
  <c r="P981" i="2"/>
  <c r="S981" i="2"/>
  <c r="V981" i="2" s="1"/>
  <c r="W981" i="2" s="1"/>
  <c r="H429" i="7"/>
  <c r="H81" i="7"/>
  <c r="L373" i="2"/>
  <c r="U373" i="2" s="1"/>
  <c r="M373" i="2"/>
  <c r="N373" i="2" s="1"/>
  <c r="P373" i="2"/>
  <c r="S373" i="2"/>
  <c r="V373" i="2" s="1"/>
  <c r="W373" i="2" s="1"/>
  <c r="M323" i="2"/>
  <c r="N323" i="2" s="1"/>
  <c r="P323" i="2"/>
  <c r="L323" i="2"/>
  <c r="U323" i="2" s="1"/>
  <c r="S323" i="2"/>
  <c r="V323" i="2" s="1"/>
  <c r="W323" i="2" s="1"/>
  <c r="H486" i="7"/>
  <c r="P271" i="2"/>
  <c r="L271" i="2"/>
  <c r="U271" i="2" s="1"/>
  <c r="M271" i="2"/>
  <c r="N271" i="2" s="1"/>
  <c r="S271" i="2"/>
  <c r="V271" i="2" s="1"/>
  <c r="W271" i="2" s="1"/>
  <c r="P92" i="2"/>
  <c r="L92" i="2"/>
  <c r="U92" i="2" s="1"/>
  <c r="M92" i="2"/>
  <c r="N92" i="2" s="1"/>
  <c r="S92" i="2"/>
  <c r="H241" i="7"/>
  <c r="H477" i="7"/>
  <c r="H584" i="7"/>
  <c r="M938" i="2"/>
  <c r="N938" i="2" s="1"/>
  <c r="P938" i="2"/>
  <c r="L938" i="2"/>
  <c r="S938" i="2"/>
  <c r="H654" i="7"/>
  <c r="L655" i="2"/>
  <c r="U655" i="2" s="1"/>
  <c r="P655" i="2"/>
  <c r="M655" i="2"/>
  <c r="N655" i="2" s="1"/>
  <c r="S655" i="2"/>
  <c r="M292" i="2"/>
  <c r="N292" i="2" s="1"/>
  <c r="P292" i="2"/>
  <c r="L292" i="2"/>
  <c r="S292" i="2"/>
  <c r="H847" i="7"/>
  <c r="L184" i="2"/>
  <c r="U184" i="2" s="1"/>
  <c r="M184" i="2"/>
  <c r="N184" i="2" s="1"/>
  <c r="P184" i="2"/>
  <c r="S184" i="2"/>
  <c r="M781" i="2"/>
  <c r="N781" i="2" s="1"/>
  <c r="P781" i="2"/>
  <c r="L781" i="2"/>
  <c r="S781" i="2"/>
  <c r="H782" i="7"/>
  <c r="H379" i="7"/>
  <c r="P972" i="2"/>
  <c r="L972" i="2"/>
  <c r="U972" i="2" s="1"/>
  <c r="M972" i="2"/>
  <c r="N972" i="2" s="1"/>
  <c r="S972" i="2"/>
  <c r="L566" i="2"/>
  <c r="U566" i="2" s="1"/>
  <c r="M566" i="2"/>
  <c r="N566" i="2" s="1"/>
  <c r="P566" i="2"/>
  <c r="S566" i="2"/>
  <c r="L664" i="2"/>
  <c r="U664" i="2" s="1"/>
  <c r="M664" i="2"/>
  <c r="N664" i="2" s="1"/>
  <c r="P664" i="2"/>
  <c r="S664" i="2"/>
  <c r="H382" i="7"/>
  <c r="H121" i="7"/>
  <c r="H282" i="7"/>
  <c r="J1018" i="2"/>
  <c r="H2026" i="2" s="1"/>
  <c r="M18" i="2"/>
  <c r="L18" i="2"/>
  <c r="P18" i="2"/>
  <c r="S18" i="2"/>
  <c r="M357" i="2"/>
  <c r="N357" i="2" s="1"/>
  <c r="P357" i="2"/>
  <c r="L357" i="2"/>
  <c r="U357" i="2" s="1"/>
  <c r="S357" i="2"/>
  <c r="H497" i="7"/>
  <c r="L1011" i="2"/>
  <c r="M1011" i="2"/>
  <c r="N1011" i="2" s="1"/>
  <c r="P1011" i="2"/>
  <c r="S1011" i="2"/>
  <c r="V1011" i="2" s="1"/>
  <c r="W1011" i="2" s="1"/>
  <c r="M828" i="2"/>
  <c r="N828" i="2" s="1"/>
  <c r="P828" i="2"/>
  <c r="L828" i="2"/>
  <c r="U828" i="2" s="1"/>
  <c r="S828" i="2"/>
  <c r="L474" i="2"/>
  <c r="U474" i="2" s="1"/>
  <c r="M474" i="2"/>
  <c r="N474" i="2" s="1"/>
  <c r="P474" i="2"/>
  <c r="S474" i="2"/>
  <c r="H59" i="7"/>
  <c r="H18" i="7"/>
  <c r="M824" i="2"/>
  <c r="N824" i="2" s="1"/>
  <c r="P824" i="2"/>
  <c r="L824" i="2"/>
  <c r="S824" i="2"/>
  <c r="L487" i="2"/>
  <c r="U487" i="2" s="1"/>
  <c r="M487" i="2"/>
  <c r="N487" i="2" s="1"/>
  <c r="P487" i="2"/>
  <c r="S487" i="2"/>
  <c r="H679" i="7"/>
  <c r="P286" i="2"/>
  <c r="L286" i="2"/>
  <c r="U286" i="2" s="1"/>
  <c r="M286" i="2"/>
  <c r="N286" i="2" s="1"/>
  <c r="S286" i="2"/>
  <c r="H763" i="7"/>
  <c r="L53" i="2"/>
  <c r="U53" i="2" s="1"/>
  <c r="P53" i="2"/>
  <c r="M53" i="2"/>
  <c r="N53" i="2" s="1"/>
  <c r="S53" i="2"/>
  <c r="V53" i="2" s="1"/>
  <c r="W53" i="2" s="1"/>
  <c r="H416" i="7"/>
  <c r="H527" i="7"/>
  <c r="P19" i="2"/>
  <c r="L19" i="2"/>
  <c r="U19" i="2" s="1"/>
  <c r="M19" i="2"/>
  <c r="N19" i="2" s="1"/>
  <c r="S19" i="2"/>
  <c r="V19" i="2" s="1"/>
  <c r="W19" i="2" s="1"/>
  <c r="H234" i="7"/>
  <c r="P673" i="2"/>
  <c r="L673" i="2"/>
  <c r="U673" i="2" s="1"/>
  <c r="M673" i="2"/>
  <c r="N673" i="2" s="1"/>
  <c r="S673" i="2"/>
  <c r="P299" i="2"/>
  <c r="L299" i="2"/>
  <c r="U299" i="2" s="1"/>
  <c r="M299" i="2"/>
  <c r="N299" i="2" s="1"/>
  <c r="S299" i="2"/>
  <c r="M911" i="2"/>
  <c r="N911" i="2" s="1"/>
  <c r="P911" i="2"/>
  <c r="L911" i="2"/>
  <c r="U911" i="2" s="1"/>
  <c r="S911" i="2"/>
  <c r="V911" i="2" s="1"/>
  <c r="L1013" i="2"/>
  <c r="U1013" i="2" s="1"/>
  <c r="M1013" i="2"/>
  <c r="N1013" i="2" s="1"/>
  <c r="P1013" i="2"/>
  <c r="S1013" i="2"/>
  <c r="H993" i="7"/>
  <c r="L500" i="2"/>
  <c r="U500" i="2" s="1"/>
  <c r="P500" i="2"/>
  <c r="M500" i="2"/>
  <c r="N500" i="2" s="1"/>
  <c r="S500" i="2"/>
  <c r="M535" i="2"/>
  <c r="N535" i="2" s="1"/>
  <c r="P535" i="2"/>
  <c r="L535" i="2"/>
  <c r="L452" i="2"/>
  <c r="U452" i="2" s="1"/>
  <c r="M452" i="2"/>
  <c r="N452" i="2" s="1"/>
  <c r="P452" i="2"/>
  <c r="S452" i="2"/>
  <c r="V452" i="2" s="1"/>
  <c r="W452" i="2" s="1"/>
  <c r="L305" i="2"/>
  <c r="M305" i="2"/>
  <c r="N305" i="2" s="1"/>
  <c r="P305" i="2"/>
  <c r="S305" i="2"/>
  <c r="P1001" i="2"/>
  <c r="M1001" i="2"/>
  <c r="N1001" i="2" s="1"/>
  <c r="L1001" i="2"/>
  <c r="U1001" i="2" s="1"/>
  <c r="S1001" i="2"/>
  <c r="H894" i="7"/>
  <c r="M800" i="2"/>
  <c r="N800" i="2" s="1"/>
  <c r="P800" i="2"/>
  <c r="L800" i="2"/>
  <c r="U800" i="2" s="1"/>
  <c r="S800" i="2"/>
  <c r="M433" i="2"/>
  <c r="N433" i="2" s="1"/>
  <c r="Q433" i="2" s="1"/>
  <c r="L433" i="2"/>
  <c r="U433" i="2" s="1"/>
  <c r="P422" i="2"/>
  <c r="L422" i="2"/>
  <c r="U422" i="2" s="1"/>
  <c r="M422" i="2"/>
  <c r="N422" i="2" s="1"/>
  <c r="S422" i="2"/>
  <c r="H362" i="7"/>
  <c r="L460" i="2"/>
  <c r="M460" i="2"/>
  <c r="N460" i="2" s="1"/>
  <c r="P460" i="2"/>
  <c r="S460" i="2"/>
  <c r="H87" i="7"/>
  <c r="L165" i="2"/>
  <c r="P165" i="2"/>
  <c r="M165" i="2"/>
  <c r="N165" i="2" s="1"/>
  <c r="S165" i="2"/>
  <c r="V165" i="2" s="1"/>
  <c r="W165" i="2" s="1"/>
  <c r="P160" i="2"/>
  <c r="M160" i="2"/>
  <c r="N160" i="2" s="1"/>
  <c r="L160" i="2"/>
  <c r="U160" i="2" s="1"/>
  <c r="S160" i="2"/>
  <c r="M331" i="2"/>
  <c r="N331" i="2" s="1"/>
  <c r="P331" i="2"/>
  <c r="L331" i="2"/>
  <c r="S331" i="2"/>
  <c r="H642" i="7"/>
  <c r="H211" i="7"/>
  <c r="M913" i="2"/>
  <c r="N913" i="2" s="1"/>
  <c r="L913" i="2"/>
  <c r="U913" i="2" s="1"/>
  <c r="S913" i="2"/>
  <c r="P367" i="2"/>
  <c r="L367" i="2"/>
  <c r="U367" i="2" s="1"/>
  <c r="M367" i="2"/>
  <c r="N367" i="2" s="1"/>
  <c r="S367" i="2"/>
  <c r="M72" i="2"/>
  <c r="N72" i="2" s="1"/>
  <c r="P72" i="2"/>
  <c r="L72" i="2"/>
  <c r="U72" i="2" s="1"/>
  <c r="S72" i="2"/>
  <c r="P283" i="2"/>
  <c r="M283" i="2"/>
  <c r="N283" i="2" s="1"/>
  <c r="L283" i="2"/>
  <c r="U283" i="2" s="1"/>
  <c r="S283" i="2"/>
  <c r="P760" i="2"/>
  <c r="M760" i="2"/>
  <c r="N760" i="2" s="1"/>
  <c r="L760" i="2"/>
  <c r="S760" i="2"/>
  <c r="P724" i="2"/>
  <c r="M724" i="2"/>
  <c r="N724" i="2" s="1"/>
  <c r="L724" i="2"/>
  <c r="U724" i="2" s="1"/>
  <c r="S724" i="2"/>
  <c r="M398" i="2"/>
  <c r="N398" i="2" s="1"/>
  <c r="P398" i="2"/>
  <c r="L398" i="2"/>
  <c r="U398" i="2" s="1"/>
  <c r="S398" i="2"/>
  <c r="P265" i="2"/>
  <c r="M265" i="2"/>
  <c r="N265" i="2" s="1"/>
  <c r="L265" i="2"/>
  <c r="S265" i="2"/>
  <c r="M863" i="2"/>
  <c r="N863" i="2" s="1"/>
  <c r="P863" i="2"/>
  <c r="L863" i="2"/>
  <c r="U863" i="2" s="1"/>
  <c r="S863" i="2"/>
  <c r="P413" i="2"/>
  <c r="M413" i="2"/>
  <c r="N413" i="2" s="1"/>
  <c r="L413" i="2"/>
  <c r="U413" i="2" s="1"/>
  <c r="S413" i="2"/>
  <c r="P355" i="2"/>
  <c r="M355" i="2"/>
  <c r="N355" i="2" s="1"/>
  <c r="L355" i="2"/>
  <c r="S355" i="2"/>
  <c r="AR1762" i="2"/>
  <c r="X1750" i="2"/>
  <c r="V649" i="6"/>
  <c r="W649" i="6"/>
  <c r="AD1775" i="2"/>
  <c r="AD1280" i="2"/>
  <c r="V364" i="6"/>
  <c r="W364" i="6"/>
  <c r="X1102" i="2"/>
  <c r="AR1966" i="2"/>
  <c r="AR1826" i="2"/>
  <c r="AH1326" i="2"/>
  <c r="AD1757" i="2"/>
  <c r="V791" i="6"/>
  <c r="W791" i="6"/>
  <c r="V252" i="6"/>
  <c r="W252" i="6"/>
  <c r="AD1351" i="2"/>
  <c r="V74" i="6"/>
  <c r="W74" i="6"/>
  <c r="V476" i="6"/>
  <c r="W476" i="6"/>
  <c r="AD1389" i="2"/>
  <c r="AD1955" i="2"/>
  <c r="AH1770" i="2"/>
  <c r="AR1674" i="2"/>
  <c r="AR1907" i="2"/>
  <c r="X1691" i="2"/>
  <c r="AD1523" i="2"/>
  <c r="V568" i="6"/>
  <c r="W568" i="6"/>
  <c r="AH1025" i="2"/>
  <c r="X1736" i="2"/>
  <c r="AD1151" i="2"/>
  <c r="AD1796" i="2"/>
  <c r="AD1223" i="2"/>
  <c r="V464" i="6"/>
  <c r="W464" i="6"/>
  <c r="AH1875" i="2"/>
  <c r="AH1482" i="2"/>
  <c r="X1459" i="2"/>
  <c r="AR1384" i="2"/>
  <c r="X1650" i="2"/>
  <c r="AH1833" i="2"/>
  <c r="V88" i="6"/>
  <c r="W88" i="6"/>
  <c r="V137" i="6"/>
  <c r="W137" i="6"/>
  <c r="V527" i="6"/>
  <c r="W527" i="6"/>
  <c r="V893" i="6"/>
  <c r="W893" i="6"/>
  <c r="AC718" i="6"/>
  <c r="AB718" i="6"/>
  <c r="AB887" i="6"/>
  <c r="AC887" i="6"/>
  <c r="AN1901" i="2"/>
  <c r="AN1333" i="2"/>
  <c r="AN1603" i="2"/>
  <c r="AB622" i="6"/>
  <c r="AC622" i="6"/>
  <c r="AN1618" i="2"/>
  <c r="AB702" i="6"/>
  <c r="AC702" i="6"/>
  <c r="AN1574" i="2"/>
  <c r="AB780" i="6"/>
  <c r="AC780" i="6"/>
  <c r="AB681" i="6"/>
  <c r="AC681" i="6"/>
  <c r="AB428" i="6"/>
  <c r="AC428" i="6"/>
  <c r="AN1455" i="2"/>
  <c r="AN1227" i="2"/>
  <c r="AB72" i="6"/>
  <c r="AC72" i="6"/>
  <c r="AN1270" i="2"/>
  <c r="AB70" i="6"/>
  <c r="AC70" i="6"/>
  <c r="AN1223" i="2"/>
  <c r="AN1890" i="2"/>
  <c r="AC897" i="6"/>
  <c r="AB897" i="6"/>
  <c r="AN1588" i="2"/>
  <c r="AN1673" i="2"/>
  <c r="AN1336" i="2"/>
  <c r="AN1709" i="2"/>
  <c r="AN1220" i="2"/>
  <c r="AN1755" i="2"/>
  <c r="AB503" i="6"/>
  <c r="AC503" i="6"/>
  <c r="AN1370" i="2"/>
  <c r="AB561" i="6"/>
  <c r="AC561" i="6"/>
  <c r="AB758" i="6"/>
  <c r="AC758" i="6"/>
  <c r="AR1775" i="2"/>
  <c r="AR1221" i="2"/>
  <c r="AR1846" i="2"/>
  <c r="AR1548" i="2"/>
  <c r="AD1759" i="2"/>
  <c r="V71" i="6"/>
  <c r="W71" i="6"/>
  <c r="V217" i="6"/>
  <c r="W217" i="6"/>
  <c r="AH1924" i="2"/>
  <c r="AR1611" i="2"/>
  <c r="AH2002" i="2"/>
  <c r="V694" i="6"/>
  <c r="W694" i="6"/>
  <c r="AD1932" i="2"/>
  <c r="AD1678" i="2"/>
  <c r="AD1275" i="2"/>
  <c r="AD1556" i="2"/>
  <c r="T2017" i="2"/>
  <c r="P695" i="6"/>
  <c r="Q695" i="6"/>
  <c r="T1853" i="2"/>
  <c r="T1601" i="2"/>
  <c r="P568" i="6"/>
  <c r="Q568" i="6"/>
  <c r="P355" i="6"/>
  <c r="Q355" i="6"/>
  <c r="T1383" i="2"/>
  <c r="Q419" i="6"/>
  <c r="P419" i="6"/>
  <c r="P464" i="6"/>
  <c r="Q464" i="6"/>
  <c r="T1502" i="2"/>
  <c r="Q330" i="6"/>
  <c r="P330" i="6"/>
  <c r="P103" i="6"/>
  <c r="Q103" i="6"/>
  <c r="T1142" i="2"/>
  <c r="T1991" i="2"/>
  <c r="P974" i="6"/>
  <c r="Q974" i="6"/>
  <c r="Q344" i="6"/>
  <c r="P344" i="6"/>
  <c r="T1551" i="2"/>
  <c r="T1835" i="2"/>
  <c r="P165" i="6"/>
  <c r="Q165" i="6"/>
  <c r="P856" i="6"/>
  <c r="Q856" i="6"/>
  <c r="T1401" i="2"/>
  <c r="P796" i="6"/>
  <c r="Q796" i="6"/>
  <c r="T1501" i="2"/>
  <c r="P890" i="6"/>
  <c r="Q890" i="6"/>
  <c r="X1830" i="2"/>
  <c r="X1356" i="2"/>
  <c r="AR1097" i="2"/>
  <c r="AR1127" i="2"/>
  <c r="AR1342" i="2"/>
  <c r="AR1372" i="2"/>
  <c r="V187" i="6"/>
  <c r="W187" i="6"/>
  <c r="AD1325" i="2"/>
  <c r="AR1869" i="2"/>
  <c r="X1678" i="2"/>
  <c r="AH1787" i="2"/>
  <c r="X1603" i="2"/>
  <c r="AH2000" i="2"/>
  <c r="X1696" i="2"/>
  <c r="AH1874" i="2"/>
  <c r="AH1660" i="2"/>
  <c r="AD1360" i="2"/>
  <c r="W473" i="6"/>
  <c r="V473" i="6"/>
  <c r="AD1827" i="2"/>
  <c r="V492" i="6"/>
  <c r="W492" i="6"/>
  <c r="AD1877" i="2"/>
  <c r="X1132" i="2"/>
  <c r="AR1895" i="2"/>
  <c r="X1063" i="2"/>
  <c r="AR1481" i="2"/>
  <c r="X1122" i="2"/>
  <c r="AH1303" i="2"/>
  <c r="X1223" i="2"/>
  <c r="X1379" i="2"/>
  <c r="W305" i="6"/>
  <c r="V305" i="6"/>
  <c r="V508" i="6"/>
  <c r="W508" i="6"/>
  <c r="V853" i="6"/>
  <c r="W853" i="6"/>
  <c r="AR1377" i="2"/>
  <c r="AH1050" i="2"/>
  <c r="AR1792" i="2"/>
  <c r="AR1339" i="2"/>
  <c r="AH1111" i="2"/>
  <c r="AD1565" i="2"/>
  <c r="X1572" i="2"/>
  <c r="AH1298" i="2"/>
  <c r="AH1077" i="2"/>
  <c r="X1961" i="2"/>
  <c r="AR1347" i="2"/>
  <c r="X1491" i="2"/>
  <c r="AH1600" i="2"/>
  <c r="X1720" i="2"/>
  <c r="V417" i="6"/>
  <c r="W417" i="6"/>
  <c r="V719" i="6"/>
  <c r="W719" i="6"/>
  <c r="X1916" i="2"/>
  <c r="AH1439" i="2"/>
  <c r="X1795" i="2"/>
  <c r="AR1987" i="2"/>
  <c r="X1549" i="2"/>
  <c r="AH1956" i="2"/>
  <c r="V379" i="6"/>
  <c r="W379" i="6"/>
  <c r="AC158" i="6"/>
  <c r="AB158" i="6"/>
  <c r="AB63" i="6"/>
  <c r="AC63" i="6"/>
  <c r="AN1219" i="2"/>
  <c r="AC510" i="6"/>
  <c r="AB510" i="6"/>
  <c r="AB32" i="6"/>
  <c r="AC32" i="6"/>
  <c r="AC905" i="6"/>
  <c r="AB905" i="6"/>
  <c r="AB165" i="6"/>
  <c r="AC165" i="6"/>
  <c r="AB712" i="6"/>
  <c r="AC712" i="6"/>
  <c r="AN1987" i="2"/>
  <c r="AB959" i="6"/>
  <c r="AC959" i="6"/>
  <c r="AB843" i="6"/>
  <c r="AC843" i="6"/>
  <c r="AC179" i="6"/>
  <c r="AB179" i="6"/>
  <c r="AN1722" i="2"/>
  <c r="AR1182" i="2"/>
  <c r="AH1348" i="2"/>
  <c r="X1320" i="2"/>
  <c r="V266" i="6"/>
  <c r="W266" i="6"/>
  <c r="X1228" i="2"/>
  <c r="AH1701" i="2"/>
  <c r="AR1882" i="2"/>
  <c r="AH1963" i="2"/>
  <c r="AH1496" i="2"/>
  <c r="W40" i="6"/>
  <c r="V40" i="6"/>
  <c r="V757" i="6"/>
  <c r="W757" i="6"/>
  <c r="P894" i="6"/>
  <c r="Q894" i="6"/>
  <c r="P865" i="6"/>
  <c r="Q865" i="6"/>
  <c r="P871" i="6"/>
  <c r="Q871" i="6"/>
  <c r="P636" i="6"/>
  <c r="Q636" i="6"/>
  <c r="Q831" i="6"/>
  <c r="P831" i="6"/>
  <c r="P539" i="6"/>
  <c r="Q539" i="6"/>
  <c r="P402" i="6"/>
  <c r="Q402" i="6"/>
  <c r="P472" i="6"/>
  <c r="Q472" i="6"/>
  <c r="P612" i="6"/>
  <c r="Q612" i="6"/>
  <c r="P547" i="6"/>
  <c r="Q547" i="6"/>
  <c r="P434" i="6"/>
  <c r="Q434" i="6"/>
  <c r="P218" i="6"/>
  <c r="Q218" i="6"/>
  <c r="Q170" i="6"/>
  <c r="P170" i="6"/>
  <c r="T1321" i="2"/>
  <c r="P277" i="6"/>
  <c r="Q277" i="6"/>
  <c r="T2022" i="2"/>
  <c r="P297" i="6"/>
  <c r="Q297" i="6"/>
  <c r="P294" i="6"/>
  <c r="Q294" i="6"/>
  <c r="P698" i="6"/>
  <c r="Q698" i="6"/>
  <c r="Q850" i="6"/>
  <c r="P850" i="6"/>
  <c r="P275" i="6"/>
  <c r="Q275" i="6"/>
  <c r="Q694" i="6"/>
  <c r="P694" i="6"/>
  <c r="X1373" i="2"/>
  <c r="T1373" i="2"/>
  <c r="Q276" i="6"/>
  <c r="P276" i="6"/>
  <c r="AR1532" i="2"/>
  <c r="AR1569" i="2"/>
  <c r="AH1969" i="2"/>
  <c r="AH1788" i="2"/>
  <c r="X1637" i="2"/>
  <c r="AR1037" i="2"/>
  <c r="AH1636" i="2"/>
  <c r="X1461" i="2"/>
  <c r="W385" i="6"/>
  <c r="V385" i="6"/>
  <c r="X1959" i="2"/>
  <c r="X1853" i="2"/>
  <c r="X1499" i="2"/>
  <c r="AR1414" i="2"/>
  <c r="AH2012" i="2"/>
  <c r="AH1802" i="2"/>
  <c r="AR1876" i="2"/>
  <c r="AR1409" i="2"/>
  <c r="X1100" i="2"/>
  <c r="AH1925" i="2"/>
  <c r="AH1827" i="2"/>
  <c r="X1613" i="2"/>
  <c r="V821" i="6"/>
  <c r="W821" i="6"/>
  <c r="V654" i="6"/>
  <c r="W654" i="6"/>
  <c r="AR1146" i="2"/>
  <c r="AH1345" i="2"/>
  <c r="X1879" i="2"/>
  <c r="AH1685" i="2"/>
  <c r="AR1949" i="2"/>
  <c r="AH1424" i="2"/>
  <c r="V927" i="6"/>
  <c r="W927" i="6"/>
  <c r="V540" i="6"/>
  <c r="W540" i="6"/>
  <c r="AH1627" i="2"/>
  <c r="AH1453" i="2"/>
  <c r="AB710" i="6"/>
  <c r="AC710" i="6"/>
  <c r="AB956" i="6"/>
  <c r="AC956" i="6"/>
  <c r="AB844" i="6"/>
  <c r="AC844" i="6"/>
  <c r="AB876" i="6"/>
  <c r="AC876" i="6"/>
  <c r="AC505" i="6"/>
  <c r="AB505" i="6"/>
  <c r="AC427" i="6"/>
  <c r="AB427" i="6"/>
  <c r="AB555" i="6"/>
  <c r="AC555" i="6"/>
  <c r="AB240" i="6"/>
  <c r="AC240" i="6"/>
  <c r="AN1072" i="2"/>
  <c r="AB426" i="6"/>
  <c r="AC426" i="6"/>
  <c r="AN1094" i="2"/>
  <c r="AC969" i="6"/>
  <c r="AB969" i="6"/>
  <c r="AB174" i="6"/>
  <c r="AC174" i="6"/>
  <c r="AN1237" i="2"/>
  <c r="AB688" i="6"/>
  <c r="AC688" i="6"/>
  <c r="AB632" i="6"/>
  <c r="AC632" i="6"/>
  <c r="AB556" i="6"/>
  <c r="AC556" i="6"/>
  <c r="AN1533" i="2"/>
  <c r="AH1952" i="2"/>
  <c r="X1699" i="2"/>
  <c r="V579" i="6"/>
  <c r="W579" i="6"/>
  <c r="AR1456" i="2"/>
  <c r="AR1352" i="2"/>
  <c r="AR1170" i="2"/>
  <c r="AR1800" i="2"/>
  <c r="AR1067" i="2"/>
  <c r="AH1028" i="2"/>
  <c r="W280" i="6"/>
  <c r="V280" i="6"/>
  <c r="V140" i="6"/>
  <c r="W140" i="6"/>
  <c r="P885" i="6"/>
  <c r="Q885" i="6"/>
  <c r="P810" i="6"/>
  <c r="Q810" i="6"/>
  <c r="P680" i="6"/>
  <c r="Q680" i="6"/>
  <c r="Q524" i="6"/>
  <c r="P524" i="6"/>
  <c r="P158" i="6"/>
  <c r="Q158" i="6"/>
  <c r="P417" i="6"/>
  <c r="Q417" i="6"/>
  <c r="P61" i="6"/>
  <c r="Q61" i="6"/>
  <c r="P172" i="6"/>
  <c r="Q172" i="6"/>
  <c r="P54" i="6"/>
  <c r="Q54" i="6"/>
  <c r="P63" i="6"/>
  <c r="Q63" i="6"/>
  <c r="N1024" i="6"/>
  <c r="P168" i="6"/>
  <c r="Q168" i="6"/>
  <c r="Q804" i="6"/>
  <c r="P804" i="6"/>
  <c r="P233" i="6"/>
  <c r="Q233" i="6"/>
  <c r="P182" i="6"/>
  <c r="Q182" i="6"/>
  <c r="Q689" i="6"/>
  <c r="P689" i="6"/>
  <c r="P839" i="6"/>
  <c r="Q839" i="6"/>
  <c r="P854" i="6"/>
  <c r="Q854" i="6"/>
  <c r="P858" i="6"/>
  <c r="Q858" i="6"/>
  <c r="AR1136" i="2"/>
  <c r="AH1103" i="2"/>
  <c r="AB2025" i="2"/>
  <c r="AD1107" i="2"/>
  <c r="V994" i="6"/>
  <c r="W994" i="6"/>
  <c r="V460" i="6"/>
  <c r="W460" i="6"/>
  <c r="X1623" i="2"/>
  <c r="AH1427" i="2"/>
  <c r="X1139" i="2"/>
  <c r="AR1679" i="2"/>
  <c r="X1594" i="2"/>
  <c r="X1142" i="2"/>
  <c r="V998" i="6"/>
  <c r="W998" i="6"/>
  <c r="W689" i="6"/>
  <c r="V689" i="6"/>
  <c r="W96" i="6"/>
  <c r="V96" i="6"/>
  <c r="V524" i="6"/>
  <c r="W524" i="6"/>
  <c r="V421" i="6"/>
  <c r="W421" i="6"/>
  <c r="AR1273" i="2"/>
  <c r="W363" i="6"/>
  <c r="V363" i="6"/>
  <c r="V397" i="6"/>
  <c r="W397" i="6"/>
  <c r="X1644" i="2"/>
  <c r="AH1417" i="2"/>
  <c r="X1191" i="2"/>
  <c r="AH1851" i="2"/>
  <c r="V68" i="6"/>
  <c r="W68" i="6"/>
  <c r="V213" i="6"/>
  <c r="W213" i="6"/>
  <c r="AH1318" i="2"/>
  <c r="AH1980" i="2"/>
  <c r="AR1796" i="2"/>
  <c r="AH1746" i="2"/>
  <c r="AR1478" i="2"/>
  <c r="AR1429" i="2"/>
  <c r="AH1214" i="2"/>
  <c r="AH1568" i="2"/>
  <c r="X1399" i="2"/>
  <c r="AR1402" i="2"/>
  <c r="X1137" i="2"/>
  <c r="V121" i="6"/>
  <c r="W121" i="6"/>
  <c r="V655" i="6"/>
  <c r="W655" i="6"/>
  <c r="AB869" i="6"/>
  <c r="AC869" i="6"/>
  <c r="AB690" i="6"/>
  <c r="AC690" i="6"/>
  <c r="AB649" i="6"/>
  <c r="AC649" i="6"/>
  <c r="AB144" i="6"/>
  <c r="AC144" i="6"/>
  <c r="AB155" i="6"/>
  <c r="AC155" i="6"/>
  <c r="AB368" i="6"/>
  <c r="AC368" i="6"/>
  <c r="AB64" i="6"/>
  <c r="AC64" i="6"/>
  <c r="AC389" i="6"/>
  <c r="AB389" i="6"/>
  <c r="AB598" i="6"/>
  <c r="AC598" i="6"/>
  <c r="AR1488" i="2"/>
  <c r="AR1804" i="2"/>
  <c r="X1479" i="2"/>
  <c r="AR1282" i="2"/>
  <c r="AR1896" i="2"/>
  <c r="AR1297" i="2"/>
  <c r="V699" i="6"/>
  <c r="W699" i="6"/>
  <c r="X1938" i="2"/>
  <c r="AD1210" i="2"/>
  <c r="AD1048" i="2"/>
  <c r="W794" i="6"/>
  <c r="V794" i="6"/>
  <c r="T1889" i="2"/>
  <c r="T1746" i="2"/>
  <c r="T1953" i="2"/>
  <c r="Q632" i="6"/>
  <c r="P632" i="6"/>
  <c r="T1794" i="2"/>
  <c r="T1947" i="2"/>
  <c r="P801" i="6"/>
  <c r="Q801" i="6"/>
  <c r="P476" i="6"/>
  <c r="Q476" i="6"/>
  <c r="T1566" i="2"/>
  <c r="P609" i="6"/>
  <c r="Q609" i="6"/>
  <c r="P485" i="6"/>
  <c r="Q485" i="6"/>
  <c r="Q260" i="6"/>
  <c r="P260" i="6"/>
  <c r="P313" i="6"/>
  <c r="Q313" i="6"/>
  <c r="T1845" i="2"/>
  <c r="P849" i="6"/>
  <c r="Q849" i="6"/>
  <c r="P59" i="6"/>
  <c r="Q59" i="6"/>
  <c r="P876" i="6"/>
  <c r="Q876" i="6"/>
  <c r="P685" i="6"/>
  <c r="Q685" i="6"/>
  <c r="P157" i="6"/>
  <c r="Q157" i="6"/>
  <c r="Q415" i="6"/>
  <c r="P415" i="6"/>
  <c r="Q837" i="6"/>
  <c r="P837" i="6"/>
  <c r="P783" i="6"/>
  <c r="Q783" i="6"/>
  <c r="P32" i="6"/>
  <c r="Q32" i="6"/>
  <c r="P907" i="6"/>
  <c r="Q907" i="6"/>
  <c r="AR1343" i="2"/>
  <c r="AH1739" i="2"/>
  <c r="AH1578" i="2"/>
  <c r="AH1888" i="2"/>
  <c r="X1164" i="2"/>
  <c r="V399" i="6"/>
  <c r="W399" i="6"/>
  <c r="V1010" i="6"/>
  <c r="W1010" i="6"/>
  <c r="X1559" i="2"/>
  <c r="X1030" i="2"/>
  <c r="V340" i="6"/>
  <c r="W340" i="6"/>
  <c r="AH1364" i="2"/>
  <c r="AR1310" i="2"/>
  <c r="AH1555" i="2"/>
  <c r="X1764" i="2"/>
  <c r="X1527" i="2"/>
  <c r="AR1309" i="2"/>
  <c r="AR1177" i="2"/>
  <c r="W855" i="6"/>
  <c r="V855" i="6"/>
  <c r="V405" i="6"/>
  <c r="W405" i="6"/>
  <c r="AR1913" i="2"/>
  <c r="AR1438" i="2"/>
  <c r="AR1277" i="2"/>
  <c r="AR1350" i="2"/>
  <c r="X1148" i="2"/>
  <c r="AR1026" i="2"/>
  <c r="AR1518" i="2"/>
  <c r="W828" i="6"/>
  <c r="V828" i="6"/>
  <c r="W478" i="6"/>
  <c r="V478" i="6"/>
  <c r="V800" i="6"/>
  <c r="W800" i="6"/>
  <c r="X1634" i="2"/>
  <c r="AR1645" i="2"/>
  <c r="V987" i="6"/>
  <c r="W987" i="6"/>
  <c r="V461" i="6"/>
  <c r="W461" i="6"/>
  <c r="V862" i="6"/>
  <c r="W862" i="6"/>
  <c r="AH1492" i="2"/>
  <c r="X1743" i="2"/>
  <c r="X1717" i="2"/>
  <c r="AC925" i="6"/>
  <c r="AB925" i="6"/>
  <c r="AC833" i="6"/>
  <c r="AB833" i="6"/>
  <c r="AB908" i="6"/>
  <c r="AC908" i="6"/>
  <c r="AC637" i="6"/>
  <c r="AB637" i="6"/>
  <c r="AB658" i="6"/>
  <c r="AC658" i="6"/>
  <c r="AB631" i="6"/>
  <c r="AC631" i="6"/>
  <c r="AB126" i="6"/>
  <c r="AC126" i="6"/>
  <c r="AB48" i="6"/>
  <c r="AC48" i="6"/>
  <c r="AC355" i="6"/>
  <c r="AB355" i="6"/>
  <c r="AC52" i="6"/>
  <c r="AB52" i="6"/>
  <c r="AN1335" i="2"/>
  <c r="AB720" i="6"/>
  <c r="AC720" i="6"/>
  <c r="AB471" i="6"/>
  <c r="AC471" i="6"/>
  <c r="AN1662" i="2"/>
  <c r="AB437" i="6"/>
  <c r="AC437" i="6"/>
  <c r="AB198" i="6"/>
  <c r="AC198" i="6"/>
  <c r="AN1872" i="2"/>
  <c r="AB548" i="6"/>
  <c r="AC548" i="6"/>
  <c r="AN1436" i="2"/>
  <c r="AB470" i="6"/>
  <c r="AC470" i="6"/>
  <c r="AN1092" i="2"/>
  <c r="AR1758" i="2"/>
  <c r="X1392" i="2"/>
  <c r="AR1567" i="2"/>
  <c r="AR1820" i="2"/>
  <c r="V336" i="6"/>
  <c r="W336" i="6"/>
  <c r="V925" i="6"/>
  <c r="W925" i="6"/>
  <c r="P761" i="6"/>
  <c r="Q761" i="6"/>
  <c r="P504" i="6"/>
  <c r="Q504" i="6"/>
  <c r="P843" i="6"/>
  <c r="Q843" i="6"/>
  <c r="P702" i="6"/>
  <c r="Q702" i="6"/>
  <c r="P387" i="6"/>
  <c r="Q387" i="6"/>
  <c r="P36" i="6"/>
  <c r="Q36" i="6"/>
  <c r="T1078" i="2"/>
  <c r="P515" i="6"/>
  <c r="Q515" i="6"/>
  <c r="Q248" i="6"/>
  <c r="P248" i="6"/>
  <c r="P466" i="6"/>
  <c r="Q466" i="6"/>
  <c r="Q240" i="6"/>
  <c r="P240" i="6"/>
  <c r="T1056" i="2"/>
  <c r="T1079" i="2"/>
  <c r="T1117" i="2"/>
  <c r="T1965" i="2"/>
  <c r="T1058" i="2"/>
  <c r="T1206" i="2"/>
  <c r="P883" i="6"/>
  <c r="Q883" i="6"/>
  <c r="P780" i="6"/>
  <c r="Q780" i="6"/>
  <c r="T1816" i="2"/>
  <c r="T1954" i="2"/>
  <c r="P605" i="6"/>
  <c r="Q605" i="6"/>
  <c r="T1754" i="2"/>
  <c r="T1371" i="2"/>
  <c r="P647" i="6"/>
  <c r="Q647" i="6"/>
  <c r="P679" i="6"/>
  <c r="Q679" i="6"/>
  <c r="AR1989" i="2"/>
  <c r="AH1423" i="2"/>
  <c r="W919" i="6"/>
  <c r="V919" i="6"/>
  <c r="V115" i="6"/>
  <c r="W115" i="6"/>
  <c r="W354" i="6"/>
  <c r="V354" i="6"/>
  <c r="V190" i="6"/>
  <c r="W190" i="6"/>
  <c r="AD1963" i="2"/>
  <c r="AR1905" i="2"/>
  <c r="AH1212" i="2"/>
  <c r="AD1845" i="2"/>
  <c r="AD1614" i="2"/>
  <c r="V38" i="6"/>
  <c r="W38" i="6"/>
  <c r="AD1043" i="2"/>
  <c r="X1382" i="2"/>
  <c r="X1738" i="2"/>
  <c r="W270" i="6"/>
  <c r="V270" i="6"/>
  <c r="W856" i="6"/>
  <c r="V856" i="6"/>
  <c r="AR2005" i="2"/>
  <c r="W407" i="6"/>
  <c r="V407" i="6"/>
  <c r="V446" i="6"/>
  <c r="W446" i="6"/>
  <c r="W603" i="6"/>
  <c r="V603" i="6"/>
  <c r="AH1524" i="2"/>
  <c r="AR1327" i="2"/>
  <c r="AR1448" i="2"/>
  <c r="W935" i="6"/>
  <c r="V935" i="6"/>
  <c r="V163" i="6"/>
  <c r="W163" i="6"/>
  <c r="AD1113" i="2"/>
  <c r="AD1347" i="2"/>
  <c r="AD1457" i="2"/>
  <c r="V619" i="6"/>
  <c r="W619" i="6"/>
  <c r="X1507" i="2"/>
  <c r="AH1185" i="2"/>
  <c r="V431" i="6"/>
  <c r="W431" i="6"/>
  <c r="AD1485" i="2"/>
  <c r="AN1865" i="2"/>
  <c r="AB772" i="6"/>
  <c r="AC772" i="6"/>
  <c r="AN1893" i="2"/>
  <c r="AN1749" i="2"/>
  <c r="AC893" i="6"/>
  <c r="AB893" i="6"/>
  <c r="AB669" i="6"/>
  <c r="AC669" i="6"/>
  <c r="AC597" i="6"/>
  <c r="AB597" i="6"/>
  <c r="AB544" i="6"/>
  <c r="AC544" i="6"/>
  <c r="AN1553" i="2"/>
  <c r="AN1547" i="2"/>
  <c r="AN1266" i="2"/>
  <c r="AN1361" i="2"/>
  <c r="AB286" i="6"/>
  <c r="AC286" i="6"/>
  <c r="AN1489" i="2"/>
  <c r="AB376" i="6"/>
  <c r="AC376" i="6"/>
  <c r="AN1025" i="2"/>
  <c r="AL2025" i="2"/>
  <c r="AB88" i="6"/>
  <c r="AC88" i="6"/>
  <c r="AN1332" i="2"/>
  <c r="AN1086" i="2"/>
  <c r="AB311" i="6"/>
  <c r="AC311" i="6"/>
  <c r="AB358" i="6"/>
  <c r="AC358" i="6"/>
  <c r="AN1787" i="2"/>
  <c r="AB730" i="6"/>
  <c r="AC730" i="6"/>
  <c r="AN1900" i="2"/>
  <c r="AB306" i="6"/>
  <c r="AC306" i="6"/>
  <c r="AB130" i="6"/>
  <c r="AC130" i="6"/>
  <c r="AC508" i="6"/>
  <c r="AB508" i="6"/>
  <c r="AB65" i="6"/>
  <c r="AC65" i="6"/>
  <c r="AB191" i="6"/>
  <c r="AC191" i="6"/>
  <c r="AB567" i="6"/>
  <c r="AC567" i="6"/>
  <c r="AB102" i="6"/>
  <c r="AC102" i="6"/>
  <c r="AB659" i="6"/>
  <c r="AC659" i="6"/>
  <c r="AN1299" i="2"/>
  <c r="AB657" i="6"/>
  <c r="AC657" i="6"/>
  <c r="AR1485" i="2"/>
  <c r="AR1526" i="2"/>
  <c r="AR1894" i="2"/>
  <c r="V662" i="6"/>
  <c r="W662" i="6"/>
  <c r="V539" i="6"/>
  <c r="W539" i="6"/>
  <c r="V830" i="6"/>
  <c r="W830" i="6"/>
  <c r="V958" i="6"/>
  <c r="W958" i="6"/>
  <c r="AD1990" i="2"/>
  <c r="AR1845" i="2"/>
  <c r="AH1976" i="2"/>
  <c r="V337" i="6"/>
  <c r="W337" i="6"/>
  <c r="AD1129" i="2"/>
  <c r="V384" i="6"/>
  <c r="W384" i="6"/>
  <c r="V558" i="6"/>
  <c r="W558" i="6"/>
  <c r="AD1852" i="2"/>
  <c r="Q938" i="6"/>
  <c r="P938" i="6"/>
  <c r="P644" i="6"/>
  <c r="Q644" i="6"/>
  <c r="P864" i="6"/>
  <c r="Q864" i="6"/>
  <c r="P895" i="6"/>
  <c r="Q895" i="6"/>
  <c r="T1801" i="2"/>
  <c r="P511" i="6"/>
  <c r="Q511" i="6"/>
  <c r="P506" i="6"/>
  <c r="Q506" i="6"/>
  <c r="P590" i="6"/>
  <c r="Q590" i="6"/>
  <c r="Q414" i="6"/>
  <c r="P414" i="6"/>
  <c r="P101" i="6"/>
  <c r="Q101" i="6"/>
  <c r="P134" i="6"/>
  <c r="Q134" i="6"/>
  <c r="T1027" i="2"/>
  <c r="Q367" i="6"/>
  <c r="P367" i="6"/>
  <c r="P735" i="6"/>
  <c r="Q735" i="6"/>
  <c r="P940" i="6"/>
  <c r="Q940" i="6"/>
  <c r="P83" i="6"/>
  <c r="Q83" i="6"/>
  <c r="Q360" i="6"/>
  <c r="P360" i="6"/>
  <c r="P561" i="6"/>
  <c r="Q561" i="6"/>
  <c r="P985" i="6"/>
  <c r="Q985" i="6"/>
  <c r="T1178" i="2"/>
  <c r="P637" i="6"/>
  <c r="Q637" i="6"/>
  <c r="P881" i="6"/>
  <c r="Q881" i="6"/>
  <c r="P999" i="6"/>
  <c r="Q999" i="6"/>
  <c r="P107" i="6"/>
  <c r="Q107" i="6"/>
  <c r="AR1043" i="2"/>
  <c r="AD1628" i="2"/>
  <c r="V495" i="6"/>
  <c r="W495" i="6"/>
  <c r="V941" i="6"/>
  <c r="W941" i="6"/>
  <c r="X1585" i="2"/>
  <c r="X1421" i="2"/>
  <c r="V48" i="6"/>
  <c r="W48" i="6"/>
  <c r="AR1931" i="2"/>
  <c r="V362" i="6"/>
  <c r="W362" i="6"/>
  <c r="V467" i="6"/>
  <c r="W467" i="6"/>
  <c r="AD1994" i="2"/>
  <c r="AR1552" i="2"/>
  <c r="AR1431" i="2"/>
  <c r="AR1065" i="2"/>
  <c r="V275" i="6"/>
  <c r="W275" i="6"/>
  <c r="V334" i="6"/>
  <c r="W334" i="6"/>
  <c r="V76" i="6"/>
  <c r="W76" i="6"/>
  <c r="AR1346" i="2"/>
  <c r="AH1284" i="2"/>
  <c r="AR1504" i="2"/>
  <c r="AD1629" i="2"/>
  <c r="AH2016" i="2"/>
  <c r="AR1250" i="2"/>
  <c r="AR1670" i="2"/>
  <c r="AH2001" i="2"/>
  <c r="AR1776" i="2"/>
  <c r="AD1133" i="2"/>
  <c r="V512" i="6"/>
  <c r="W512" i="6"/>
  <c r="AD1965" i="2"/>
  <c r="AN1975" i="2"/>
  <c r="AB747" i="6"/>
  <c r="AC747" i="6"/>
  <c r="AB936" i="6"/>
  <c r="AC936" i="6"/>
  <c r="AB852" i="6"/>
  <c r="AC852" i="6"/>
  <c r="AN1988" i="2"/>
  <c r="AC995" i="6"/>
  <c r="AB995" i="6"/>
  <c r="AB848" i="6"/>
  <c r="AC848" i="6"/>
  <c r="AB461" i="6"/>
  <c r="AC461" i="6"/>
  <c r="AN1666" i="2"/>
  <c r="AN1764" i="2"/>
  <c r="AB838" i="6"/>
  <c r="AC838" i="6"/>
  <c r="AN1698" i="2"/>
  <c r="AB496" i="6"/>
  <c r="AC496" i="6"/>
  <c r="AN1537" i="2"/>
  <c r="AB84" i="6"/>
  <c r="AC84" i="6"/>
  <c r="AB105" i="6"/>
  <c r="AC105" i="6"/>
  <c r="AB96" i="6"/>
  <c r="AC96" i="6"/>
  <c r="AB34" i="6"/>
  <c r="AC34" i="6"/>
  <c r="AN1189" i="2"/>
  <c r="AN1368" i="2"/>
  <c r="AN1197" i="2"/>
  <c r="AN1376" i="2"/>
  <c r="AN2003" i="2"/>
  <c r="AC366" i="6"/>
  <c r="AB366" i="6"/>
  <c r="AB146" i="6"/>
  <c r="AC146" i="6"/>
  <c r="AN1200" i="2"/>
  <c r="AN1210" i="2"/>
  <c r="AN1629" i="2"/>
  <c r="AR1554" i="2"/>
  <c r="AH1745" i="2"/>
  <c r="AR1937" i="2"/>
  <c r="AD1661" i="2"/>
  <c r="AD1456" i="2"/>
  <c r="AD1498" i="2"/>
  <c r="V332" i="6"/>
  <c r="W332" i="6"/>
  <c r="AD1844" i="2"/>
  <c r="X1365" i="2"/>
  <c r="AH1231" i="2"/>
  <c r="AH1729" i="2"/>
  <c r="AR1483" i="2"/>
  <c r="AD1754" i="2"/>
  <c r="V891" i="6"/>
  <c r="W891" i="6"/>
  <c r="V775" i="6"/>
  <c r="W775" i="6"/>
  <c r="W432" i="6"/>
  <c r="V432" i="6"/>
  <c r="AD1536" i="2"/>
  <c r="AD1324" i="2"/>
  <c r="Q893" i="6"/>
  <c r="P893" i="6"/>
  <c r="P720" i="6"/>
  <c r="Q720" i="6"/>
  <c r="T1977" i="2"/>
  <c r="T1655" i="2"/>
  <c r="P469" i="6"/>
  <c r="Q469" i="6"/>
  <c r="P792" i="6"/>
  <c r="Q792" i="6"/>
  <c r="T1612" i="2"/>
  <c r="P571" i="6"/>
  <c r="Q571" i="6"/>
  <c r="T1513" i="2"/>
  <c r="P324" i="6"/>
  <c r="Q324" i="6"/>
  <c r="T1476" i="2"/>
  <c r="Q494" i="6"/>
  <c r="P494" i="6"/>
  <c r="P1004" i="6"/>
  <c r="Q1004" i="6"/>
  <c r="P269" i="6"/>
  <c r="Q269" i="6"/>
  <c r="T1614" i="2"/>
  <c r="T1730" i="2"/>
  <c r="P767" i="6"/>
  <c r="Q767" i="6"/>
  <c r="Q124" i="6"/>
  <c r="P124" i="6"/>
  <c r="P574" i="6"/>
  <c r="Q574" i="6"/>
  <c r="P181" i="6"/>
  <c r="Q181" i="6"/>
  <c r="T1668" i="2"/>
  <c r="T1789" i="2"/>
  <c r="P209" i="6"/>
  <c r="Q209" i="6"/>
  <c r="P433" i="6"/>
  <c r="Q433" i="6"/>
  <c r="P153" i="6"/>
  <c r="Q153" i="6"/>
  <c r="P342" i="6"/>
  <c r="Q342" i="6"/>
  <c r="P596" i="6"/>
  <c r="Q596" i="6"/>
  <c r="P410" i="6"/>
  <c r="Q410" i="6"/>
  <c r="T1144" i="2"/>
  <c r="AR1333" i="2"/>
  <c r="X1247" i="2"/>
  <c r="AR1684" i="2"/>
  <c r="AR1101" i="2"/>
  <c r="AR1538" i="2"/>
  <c r="X1607" i="2"/>
  <c r="X1692" i="2"/>
  <c r="V181" i="6"/>
  <c r="W181" i="6"/>
  <c r="AD1768" i="2"/>
  <c r="V700" i="6"/>
  <c r="W700" i="6"/>
  <c r="AR1753" i="2"/>
  <c r="X1816" i="2"/>
  <c r="AR1304" i="2"/>
  <c r="AR1147" i="2"/>
  <c r="V734" i="6"/>
  <c r="W734" i="6"/>
  <c r="W852" i="6"/>
  <c r="V852" i="6"/>
  <c r="V885" i="6"/>
  <c r="W885" i="6"/>
  <c r="V716" i="6"/>
  <c r="W716" i="6"/>
  <c r="W272" i="6"/>
  <c r="V272" i="6"/>
  <c r="V617" i="6"/>
  <c r="W617" i="6"/>
  <c r="AH1708" i="2"/>
  <c r="AH1489" i="2"/>
  <c r="AH1495" i="2"/>
  <c r="V406" i="6"/>
  <c r="W406" i="6"/>
  <c r="V204" i="6"/>
  <c r="W204" i="6"/>
  <c r="V61" i="6"/>
  <c r="W61" i="6"/>
  <c r="W956" i="6"/>
  <c r="V956" i="6"/>
  <c r="AH1444" i="2"/>
  <c r="X1447" i="2"/>
  <c r="AH1714" i="2"/>
  <c r="X1249" i="2"/>
  <c r="AH1517" i="2"/>
  <c r="AD1435" i="2"/>
  <c r="AR1921" i="2"/>
  <c r="X1984" i="2"/>
  <c r="X1344" i="2"/>
  <c r="AH1143" i="2"/>
  <c r="AH1130" i="2"/>
  <c r="AH1936" i="2"/>
  <c r="AD1370" i="2"/>
  <c r="V937" i="6"/>
  <c r="W937" i="6"/>
  <c r="V592" i="6"/>
  <c r="W592" i="6"/>
  <c r="AB1004" i="6"/>
  <c r="AC1004" i="6"/>
  <c r="AB740" i="6"/>
  <c r="AC740" i="6"/>
  <c r="AB618" i="6"/>
  <c r="AC618" i="6"/>
  <c r="AB440" i="6"/>
  <c r="AC440" i="6"/>
  <c r="AB313" i="6"/>
  <c r="AC313" i="6"/>
  <c r="AB608" i="6"/>
  <c r="AC608" i="6"/>
  <c r="AB827" i="6"/>
  <c r="AC827" i="6"/>
  <c r="AC87" i="6"/>
  <c r="AB87" i="6"/>
  <c r="AB524" i="6"/>
  <c r="AC524" i="6"/>
  <c r="AN1756" i="2"/>
  <c r="AB340" i="6"/>
  <c r="AC340" i="6"/>
  <c r="AN1181" i="2"/>
  <c r="AR1416" i="2"/>
  <c r="X1865" i="2"/>
  <c r="AR1595" i="2"/>
  <c r="X1586" i="2"/>
  <c r="AR1321" i="2"/>
  <c r="X1256" i="2"/>
  <c r="AR1669" i="2"/>
  <c r="V611" i="6"/>
  <c r="W611" i="6"/>
  <c r="AH1432" i="2"/>
  <c r="X1244" i="2"/>
  <c r="AD1313" i="2"/>
  <c r="AD1163" i="2"/>
  <c r="V333" i="6"/>
  <c r="W333" i="6"/>
  <c r="V357" i="6"/>
  <c r="W357" i="6"/>
  <c r="AD1819" i="2"/>
  <c r="T2008" i="2"/>
  <c r="P706" i="6"/>
  <c r="Q706" i="6"/>
  <c r="P795" i="6"/>
  <c r="Q795" i="6"/>
  <c r="T1571" i="2"/>
  <c r="P746" i="6"/>
  <c r="Q746" i="6"/>
  <c r="P749" i="6"/>
  <c r="Q749" i="6"/>
  <c r="T1766" i="2"/>
  <c r="T1727" i="2"/>
  <c r="P606" i="6"/>
  <c r="Q606" i="6"/>
  <c r="P449" i="6"/>
  <c r="Q449" i="6"/>
  <c r="Q601" i="6"/>
  <c r="P601" i="6"/>
  <c r="P516" i="6"/>
  <c r="Q516" i="6"/>
  <c r="P509" i="6"/>
  <c r="Q509" i="6"/>
  <c r="P259" i="6"/>
  <c r="Q259" i="6"/>
  <c r="T1413" i="2"/>
  <c r="T1186" i="2"/>
  <c r="T1577" i="2"/>
  <c r="P813" i="6"/>
  <c r="Q813" i="6"/>
  <c r="Q1001" i="6"/>
  <c r="P1001" i="6"/>
  <c r="P174" i="6"/>
  <c r="Q174" i="6"/>
  <c r="P937" i="6"/>
  <c r="Q937" i="6"/>
  <c r="P980" i="6"/>
  <c r="Q980" i="6"/>
  <c r="P828" i="6"/>
  <c r="Q828" i="6"/>
  <c r="P43" i="6"/>
  <c r="Q43" i="6"/>
  <c r="Q860" i="6"/>
  <c r="P860" i="6"/>
  <c r="P230" i="6"/>
  <c r="Q230" i="6"/>
  <c r="P634" i="6"/>
  <c r="Q634" i="6"/>
  <c r="P566" i="6"/>
  <c r="Q566" i="6"/>
  <c r="P282" i="6"/>
  <c r="Q282" i="6"/>
  <c r="P627" i="6"/>
  <c r="Q627" i="6"/>
  <c r="P662" i="6"/>
  <c r="Q662" i="6"/>
  <c r="T1306" i="2"/>
  <c r="AH1084" i="2"/>
  <c r="W131" i="6"/>
  <c r="V131" i="6"/>
  <c r="V133" i="6"/>
  <c r="W133" i="6"/>
  <c r="V116" i="6"/>
  <c r="W116" i="6"/>
  <c r="V590" i="6"/>
  <c r="W590" i="6"/>
  <c r="Y927" i="2"/>
  <c r="Z927" i="2" s="1"/>
  <c r="U553" i="2"/>
  <c r="I533" i="2"/>
  <c r="Y354" i="2"/>
  <c r="U897" i="2"/>
  <c r="I483" i="2"/>
  <c r="T359" i="2"/>
  <c r="Y359" i="2" s="1"/>
  <c r="S329" i="2"/>
  <c r="V329" i="2" s="1"/>
  <c r="W329" i="2" s="1"/>
  <c r="I329" i="2"/>
  <c r="T668" i="2"/>
  <c r="T325" i="2"/>
  <c r="I988" i="2"/>
  <c r="P338" i="2"/>
  <c r="T338" i="2"/>
  <c r="T753" i="2"/>
  <c r="S996" i="2"/>
  <c r="V996" i="2" s="1"/>
  <c r="W996" i="2" s="1"/>
  <c r="I996" i="2"/>
  <c r="T384" i="2"/>
  <c r="Y472" i="2"/>
  <c r="Y628" i="2"/>
  <c r="T958" i="2"/>
  <c r="T385" i="2"/>
  <c r="Y385" i="2" s="1"/>
  <c r="I235" i="2"/>
  <c r="I263" i="2"/>
  <c r="S561" i="2"/>
  <c r="V561" i="2" s="1"/>
  <c r="I561" i="2"/>
  <c r="T948" i="2"/>
  <c r="U249" i="2"/>
  <c r="I369" i="2"/>
  <c r="T529" i="2"/>
  <c r="T902" i="2"/>
  <c r="Y902" i="2" s="1"/>
  <c r="T282" i="2"/>
  <c r="I743" i="2"/>
  <c r="Y91" i="2"/>
  <c r="T498" i="2"/>
  <c r="Y498" i="2" s="1"/>
  <c r="L123" i="2"/>
  <c r="U123" i="2" s="1"/>
  <c r="T123" i="2"/>
  <c r="S324" i="2"/>
  <c r="V324" i="2" s="1"/>
  <c r="W324" i="2" s="1"/>
  <c r="I324" i="2"/>
  <c r="I543" i="2"/>
  <c r="I165" i="2"/>
  <c r="I71" i="2"/>
  <c r="T622" i="2"/>
  <c r="L586" i="2"/>
  <c r="U586" i="2" s="1"/>
  <c r="T586" i="2"/>
  <c r="I129" i="2"/>
  <c r="T320" i="2"/>
  <c r="I375" i="2"/>
  <c r="S659" i="2"/>
  <c r="V659" i="2" s="1"/>
  <c r="W659" i="2" s="1"/>
  <c r="I659" i="2"/>
  <c r="Y1009" i="2"/>
  <c r="U705" i="2"/>
  <c r="T544" i="2"/>
  <c r="U455" i="2"/>
  <c r="I347" i="2"/>
  <c r="I78" i="2"/>
  <c r="T955" i="2"/>
  <c r="T268" i="2"/>
  <c r="T974" i="2"/>
  <c r="U556" i="2"/>
  <c r="P491" i="2"/>
  <c r="L491" i="2"/>
  <c r="M491" i="2"/>
  <c r="N491" i="2" s="1"/>
  <c r="S491" i="2"/>
  <c r="T227" i="2"/>
  <c r="I818" i="2"/>
  <c r="T616" i="2"/>
  <c r="T896" i="2"/>
  <c r="I688" i="2"/>
  <c r="I646" i="2"/>
  <c r="I776" i="2"/>
  <c r="T204" i="2"/>
  <c r="I940" i="2"/>
  <c r="T426" i="2"/>
  <c r="I136" i="2"/>
  <c r="T347" i="2"/>
  <c r="U118" i="2"/>
  <c r="I153" i="2"/>
  <c r="L775" i="2"/>
  <c r="T775" i="2"/>
  <c r="T555" i="2"/>
  <c r="T670" i="2"/>
  <c r="T631" i="2"/>
  <c r="I519" i="2"/>
  <c r="H564" i="7"/>
  <c r="I108" i="2"/>
  <c r="I933" i="2"/>
  <c r="U933" i="2" s="1"/>
  <c r="I328" i="2"/>
  <c r="U427" i="2"/>
  <c r="T517" i="2"/>
  <c r="S550" i="2"/>
  <c r="V550" i="2" s="1"/>
  <c r="W550" i="2" s="1"/>
  <c r="I550" i="2"/>
  <c r="U550" i="2" s="1"/>
  <c r="T171" i="2"/>
  <c r="T1016" i="2"/>
  <c r="I625" i="2"/>
  <c r="T326" i="2"/>
  <c r="I954" i="2"/>
  <c r="I1012" i="2"/>
  <c r="T45" i="2"/>
  <c r="Y45" i="2" s="1"/>
  <c r="U485" i="2"/>
  <c r="Y436" i="2"/>
  <c r="T243" i="2"/>
  <c r="T858" i="2"/>
  <c r="T43" i="2"/>
  <c r="I602" i="2"/>
  <c r="T679" i="2"/>
  <c r="I309" i="2"/>
  <c r="I878" i="2"/>
  <c r="T418" i="2"/>
  <c r="T648" i="2"/>
  <c r="T185" i="2"/>
  <c r="Y185" i="2" s="1"/>
  <c r="I1017" i="2"/>
  <c r="T408" i="2"/>
  <c r="I1000" i="2"/>
  <c r="U1000" i="2" s="1"/>
  <c r="T792" i="2"/>
  <c r="T81" i="2"/>
  <c r="P335" i="2"/>
  <c r="T335" i="2"/>
  <c r="T987" i="2"/>
  <c r="T295" i="2"/>
  <c r="T591" i="2"/>
  <c r="I481" i="2"/>
  <c r="I340" i="2"/>
  <c r="U340" i="2" s="1"/>
  <c r="I557" i="2"/>
  <c r="U557" i="2" s="1"/>
  <c r="I857" i="2"/>
  <c r="U857" i="2" s="1"/>
  <c r="I445" i="2"/>
  <c r="I120" i="2"/>
  <c r="U120" i="2" s="1"/>
  <c r="I1011" i="2"/>
  <c r="U1011" i="2" s="1"/>
  <c r="T824" i="2"/>
  <c r="I492" i="2"/>
  <c r="T764" i="2"/>
  <c r="T684" i="2"/>
  <c r="Y684" i="2" s="1"/>
  <c r="I984" i="2"/>
  <c r="T536" i="2"/>
  <c r="I723" i="2"/>
  <c r="I665" i="2"/>
  <c r="T82" i="2"/>
  <c r="I587" i="2"/>
  <c r="T928" i="2"/>
  <c r="P423" i="2"/>
  <c r="T423" i="2"/>
  <c r="Y423" i="2" s="1"/>
  <c r="I199" i="2"/>
  <c r="T504" i="2"/>
  <c r="I449" i="2"/>
  <c r="T707" i="2"/>
  <c r="I469" i="2"/>
  <c r="I144" i="2"/>
  <c r="T1002" i="2"/>
  <c r="T986" i="2"/>
  <c r="T115" i="2"/>
  <c r="I447" i="2"/>
  <c r="T977" i="2"/>
  <c r="T711" i="2"/>
  <c r="I898" i="2"/>
  <c r="T674" i="2"/>
  <c r="T367" i="2"/>
  <c r="I164" i="2"/>
  <c r="T355" i="2"/>
  <c r="H681" i="7"/>
  <c r="I470" i="2"/>
  <c r="T190" i="2"/>
  <c r="I301" i="2"/>
  <c r="I368" i="2"/>
  <c r="U368" i="2" s="1"/>
  <c r="I419" i="2"/>
  <c r="U419" i="2" s="1"/>
  <c r="I228" i="2"/>
  <c r="U228" i="2" s="1"/>
  <c r="T970" i="2"/>
  <c r="I281" i="2"/>
  <c r="T874" i="2"/>
  <c r="Y874" i="2" s="1"/>
  <c r="T887" i="2"/>
  <c r="H909" i="7"/>
  <c r="H336" i="7"/>
  <c r="M69" i="2"/>
  <c r="N69" i="2" s="1"/>
  <c r="L69" i="2"/>
  <c r="U69" i="2" s="1"/>
  <c r="S69" i="2"/>
  <c r="L726" i="2"/>
  <c r="U726" i="2" s="1"/>
  <c r="M726" i="2"/>
  <c r="N726" i="2" s="1"/>
  <c r="P726" i="2"/>
  <c r="S726" i="2"/>
  <c r="L522" i="2"/>
  <c r="M522" i="2"/>
  <c r="N522" i="2" s="1"/>
  <c r="P522" i="2"/>
  <c r="S522" i="2"/>
  <c r="V522" i="2" s="1"/>
  <c r="L188" i="2"/>
  <c r="M188" i="2"/>
  <c r="N188" i="2" s="1"/>
  <c r="P188" i="2"/>
  <c r="S188" i="2"/>
  <c r="M552" i="2"/>
  <c r="N552" i="2" s="1"/>
  <c r="Q552" i="2" s="1"/>
  <c r="L552" i="2"/>
  <c r="U552" i="2" s="1"/>
  <c r="S552" i="2"/>
  <c r="H96" i="7"/>
  <c r="L1015" i="2"/>
  <c r="U1015" i="2" s="1"/>
  <c r="M1015" i="2"/>
  <c r="N1015" i="2" s="1"/>
  <c r="P1015" i="2"/>
  <c r="S1015" i="2"/>
  <c r="M223" i="2"/>
  <c r="N223" i="2" s="1"/>
  <c r="P223" i="2"/>
  <c r="L223" i="2"/>
  <c r="U223" i="2" s="1"/>
  <c r="S223" i="2"/>
  <c r="H828" i="7"/>
  <c r="P29" i="2"/>
  <c r="L29" i="2"/>
  <c r="U29" i="2" s="1"/>
  <c r="M29" i="2"/>
  <c r="N29" i="2" s="1"/>
  <c r="S29" i="2"/>
  <c r="H555" i="7"/>
  <c r="H536" i="7"/>
  <c r="L289" i="2"/>
  <c r="U289" i="2" s="1"/>
  <c r="M289" i="2"/>
  <c r="N289" i="2" s="1"/>
  <c r="P289" i="2"/>
  <c r="S289" i="2"/>
  <c r="V289" i="2" s="1"/>
  <c r="M751" i="2"/>
  <c r="N751" i="2" s="1"/>
  <c r="P751" i="2"/>
  <c r="L751" i="2"/>
  <c r="U751" i="2" s="1"/>
  <c r="S751" i="2"/>
  <c r="L666" i="2"/>
  <c r="U666" i="2" s="1"/>
  <c r="M666" i="2"/>
  <c r="N666" i="2" s="1"/>
  <c r="P666" i="2"/>
  <c r="S666" i="2"/>
  <c r="M895" i="2"/>
  <c r="N895" i="2" s="1"/>
  <c r="P895" i="2"/>
  <c r="L895" i="2"/>
  <c r="U895" i="2" s="1"/>
  <c r="S895" i="2"/>
  <c r="H514" i="7"/>
  <c r="L40" i="2"/>
  <c r="U40" i="2" s="1"/>
  <c r="P40" i="2"/>
  <c r="M40" i="2"/>
  <c r="N40" i="2" s="1"/>
  <c r="S40" i="2"/>
  <c r="V40" i="2" s="1"/>
  <c r="W40" i="2" s="1"/>
  <c r="L985" i="2"/>
  <c r="U985" i="2" s="1"/>
  <c r="M985" i="2"/>
  <c r="N985" i="2" s="1"/>
  <c r="P985" i="2"/>
  <c r="S985" i="2"/>
  <c r="V985" i="2" s="1"/>
  <c r="W985" i="2" s="1"/>
  <c r="P187" i="2"/>
  <c r="L187" i="2"/>
  <c r="U187" i="2" s="1"/>
  <c r="M187" i="2"/>
  <c r="N187" i="2" s="1"/>
  <c r="S187" i="2"/>
  <c r="M625" i="2"/>
  <c r="N625" i="2" s="1"/>
  <c r="L625" i="2"/>
  <c r="P625" i="2"/>
  <c r="S625" i="2"/>
  <c r="P336" i="2"/>
  <c r="M336" i="2"/>
  <c r="N336" i="2" s="1"/>
  <c r="L336" i="2"/>
  <c r="U336" i="2" s="1"/>
  <c r="S336" i="2"/>
  <c r="P360" i="2"/>
  <c r="L360" i="2"/>
  <c r="U360" i="2" s="1"/>
  <c r="M360" i="2"/>
  <c r="N360" i="2" s="1"/>
  <c r="S360" i="2"/>
  <c r="H411" i="7"/>
  <c r="M637" i="2"/>
  <c r="N637" i="2" s="1"/>
  <c r="P637" i="2"/>
  <c r="L637" i="2"/>
  <c r="U637" i="2" s="1"/>
  <c r="S637" i="2"/>
  <c r="V637" i="2" s="1"/>
  <c r="W637" i="2" s="1"/>
  <c r="P962" i="2"/>
  <c r="L962" i="2"/>
  <c r="U962" i="2" s="1"/>
  <c r="M962" i="2"/>
  <c r="N962" i="2" s="1"/>
  <c r="S962" i="2"/>
  <c r="H526" i="7"/>
  <c r="L231" i="2"/>
  <c r="U231" i="2" s="1"/>
  <c r="M231" i="2"/>
  <c r="N231" i="2" s="1"/>
  <c r="P231" i="2"/>
  <c r="S231" i="2"/>
  <c r="P104" i="2"/>
  <c r="L104" i="2"/>
  <c r="U104" i="2" s="1"/>
  <c r="M104" i="2"/>
  <c r="N104" i="2" s="1"/>
  <c r="S104" i="2"/>
  <c r="H755" i="7"/>
  <c r="H207" i="7"/>
  <c r="H777" i="7"/>
  <c r="M1016" i="2"/>
  <c r="N1016" i="2" s="1"/>
  <c r="L1016" i="2"/>
  <c r="U1016" i="2" s="1"/>
  <c r="P1016" i="2"/>
  <c r="S1016" i="2"/>
  <c r="P312" i="2"/>
  <c r="L312" i="2"/>
  <c r="U312" i="2" s="1"/>
  <c r="M312" i="2"/>
  <c r="N312" i="2" s="1"/>
  <c r="S312" i="2"/>
  <c r="H108" i="7"/>
  <c r="H188" i="7"/>
  <c r="L55" i="2"/>
  <c r="U55" i="2" s="1"/>
  <c r="P55" i="2"/>
  <c r="M55" i="2"/>
  <c r="N55" i="2" s="1"/>
  <c r="S55" i="2"/>
  <c r="H643" i="7"/>
  <c r="H103" i="7"/>
  <c r="H155" i="7"/>
  <c r="H56" i="7"/>
  <c r="H603" i="7"/>
  <c r="H915" i="7"/>
  <c r="H507" i="7"/>
  <c r="H304" i="7"/>
  <c r="H722" i="7"/>
  <c r="H220" i="7"/>
  <c r="L690" i="2"/>
  <c r="U690" i="2" s="1"/>
  <c r="M690" i="2"/>
  <c r="N690" i="2" s="1"/>
  <c r="P690" i="2"/>
  <c r="S690" i="2"/>
  <c r="H543" i="7"/>
  <c r="L668" i="2"/>
  <c r="U668" i="2" s="1"/>
  <c r="M668" i="2"/>
  <c r="N668" i="2" s="1"/>
  <c r="P668" i="2"/>
  <c r="S668" i="2"/>
  <c r="M891" i="2"/>
  <c r="N891" i="2" s="1"/>
  <c r="P891" i="2"/>
  <c r="L891" i="2"/>
  <c r="S891" i="2"/>
  <c r="M330" i="2"/>
  <c r="N330" i="2" s="1"/>
  <c r="Q330" i="2" s="1"/>
  <c r="L330" i="2"/>
  <c r="U330" i="2" s="1"/>
  <c r="S330" i="2"/>
  <c r="P505" i="2"/>
  <c r="L505" i="2"/>
  <c r="U505" i="2" s="1"/>
  <c r="M505" i="2"/>
  <c r="N505" i="2" s="1"/>
  <c r="S505" i="2"/>
  <c r="M166" i="2"/>
  <c r="N166" i="2" s="1"/>
  <c r="L166" i="2"/>
  <c r="P166" i="2"/>
  <c r="H358" i="7"/>
  <c r="H784" i="7"/>
  <c r="L635" i="2"/>
  <c r="U635" i="2" s="1"/>
  <c r="M635" i="2"/>
  <c r="N635" i="2" s="1"/>
  <c r="P635" i="2"/>
  <c r="S635" i="2"/>
  <c r="V635" i="2" s="1"/>
  <c r="W635" i="2" s="1"/>
  <c r="L359" i="2"/>
  <c r="U359" i="2" s="1"/>
  <c r="M359" i="2"/>
  <c r="N359" i="2" s="1"/>
  <c r="P359" i="2"/>
  <c r="H98" i="7"/>
  <c r="M657" i="2"/>
  <c r="N657" i="2" s="1"/>
  <c r="Q657" i="2" s="1"/>
  <c r="L657" i="2"/>
  <c r="S657" i="2"/>
  <c r="P495" i="2"/>
  <c r="L495" i="2"/>
  <c r="U495" i="2" s="1"/>
  <c r="M495" i="2"/>
  <c r="N495" i="2" s="1"/>
  <c r="S495" i="2"/>
  <c r="V495" i="2" s="1"/>
  <c r="W495" i="2" s="1"/>
  <c r="L316" i="2"/>
  <c r="M316" i="2"/>
  <c r="N316" i="2" s="1"/>
  <c r="P316" i="2"/>
  <c r="S316" i="2"/>
  <c r="V316" i="2" s="1"/>
  <c r="H624" i="7"/>
  <c r="H43" i="7"/>
  <c r="H905" i="7"/>
  <c r="H895" i="7"/>
  <c r="H844" i="7"/>
  <c r="H851" i="7"/>
  <c r="P935" i="2"/>
  <c r="L935" i="2"/>
  <c r="U935" i="2" s="1"/>
  <c r="M935" i="2"/>
  <c r="N935" i="2" s="1"/>
  <c r="S935" i="2"/>
  <c r="H739" i="7"/>
  <c r="H653" i="7"/>
  <c r="M328" i="2"/>
  <c r="N328" i="2" s="1"/>
  <c r="P328" i="2"/>
  <c r="L328" i="2"/>
  <c r="S328" i="2"/>
  <c r="H551" i="7"/>
  <c r="L509" i="2"/>
  <c r="M509" i="2"/>
  <c r="N509" i="2" s="1"/>
  <c r="P509" i="2"/>
  <c r="S509" i="2"/>
  <c r="H468" i="7"/>
  <c r="H969" i="7"/>
  <c r="H797" i="7"/>
  <c r="P394" i="2"/>
  <c r="M394" i="2"/>
  <c r="N394" i="2" s="1"/>
  <c r="L394" i="2"/>
  <c r="U394" i="2" s="1"/>
  <c r="S394" i="2"/>
  <c r="P139" i="2"/>
  <c r="L139" i="2"/>
  <c r="U139" i="2" s="1"/>
  <c r="M139" i="2"/>
  <c r="N139" i="2" s="1"/>
  <c r="S139" i="2"/>
  <c r="H943" i="7"/>
  <c r="H663" i="7"/>
  <c r="L391" i="2"/>
  <c r="U391" i="2" s="1"/>
  <c r="M391" i="2"/>
  <c r="N391" i="2" s="1"/>
  <c r="P391" i="2"/>
  <c r="S391" i="2"/>
  <c r="L482" i="2"/>
  <c r="U482" i="2" s="1"/>
  <c r="M482" i="2"/>
  <c r="N482" i="2" s="1"/>
  <c r="P482" i="2"/>
  <c r="S482" i="2"/>
  <c r="L35" i="2"/>
  <c r="M35" i="2"/>
  <c r="N35" i="2" s="1"/>
  <c r="P35" i="2"/>
  <c r="S35" i="2"/>
  <c r="V35" i="2" s="1"/>
  <c r="W35" i="2" s="1"/>
  <c r="L117" i="2"/>
  <c r="U117" i="2" s="1"/>
  <c r="M117" i="2"/>
  <c r="N117" i="2" s="1"/>
  <c r="P117" i="2"/>
  <c r="S117" i="2"/>
  <c r="V117" i="2" s="1"/>
  <c r="M152" i="2"/>
  <c r="N152" i="2" s="1"/>
  <c r="P152" i="2"/>
  <c r="L152" i="2"/>
  <c r="S152" i="2"/>
  <c r="M193" i="2"/>
  <c r="N193" i="2" s="1"/>
  <c r="P193" i="2"/>
  <c r="S193" i="2"/>
  <c r="M260" i="2"/>
  <c r="N260" i="2" s="1"/>
  <c r="L260" i="2"/>
  <c r="P260" i="2"/>
  <c r="S260" i="2"/>
  <c r="L802" i="2"/>
  <c r="U802" i="2" s="1"/>
  <c r="M802" i="2"/>
  <c r="N802" i="2" s="1"/>
  <c r="P802" i="2"/>
  <c r="S802" i="2"/>
  <c r="V802" i="2" s="1"/>
  <c r="L580" i="2"/>
  <c r="U580" i="2" s="1"/>
  <c r="M580" i="2"/>
  <c r="N580" i="2" s="1"/>
  <c r="P580" i="2"/>
  <c r="S580" i="2"/>
  <c r="V580" i="2" s="1"/>
  <c r="W580" i="2" s="1"/>
  <c r="L572" i="2"/>
  <c r="U572" i="2" s="1"/>
  <c r="M572" i="2"/>
  <c r="N572" i="2" s="1"/>
  <c r="P572" i="2"/>
  <c r="S572" i="2"/>
  <c r="V572" i="2" s="1"/>
  <c r="W572" i="2" s="1"/>
  <c r="P352" i="2"/>
  <c r="L352" i="2"/>
  <c r="U352" i="2" s="1"/>
  <c r="M352" i="2"/>
  <c r="N352" i="2" s="1"/>
  <c r="S352" i="2"/>
  <c r="H364" i="7"/>
  <c r="L63" i="2"/>
  <c r="P63" i="2"/>
  <c r="M63" i="2"/>
  <c r="N63" i="2" s="1"/>
  <c r="H443" i="7"/>
  <c r="H92" i="7"/>
  <c r="H620" i="7"/>
  <c r="P869" i="2"/>
  <c r="L869" i="2"/>
  <c r="U869" i="2" s="1"/>
  <c r="M869" i="2"/>
  <c r="N869" i="2" s="1"/>
  <c r="S869" i="2"/>
  <c r="H49" i="7"/>
  <c r="H393" i="7"/>
  <c r="M100" i="2"/>
  <c r="N100" i="2" s="1"/>
  <c r="P100" i="2"/>
  <c r="L100" i="2"/>
  <c r="U100" i="2" s="1"/>
  <c r="S100" i="2"/>
  <c r="H394" i="7"/>
  <c r="L597" i="2"/>
  <c r="U597" i="2" s="1"/>
  <c r="M597" i="2"/>
  <c r="N597" i="2" s="1"/>
  <c r="P597" i="2"/>
  <c r="S597" i="2"/>
  <c r="P602" i="2"/>
  <c r="L602" i="2"/>
  <c r="M602" i="2"/>
  <c r="N602" i="2" s="1"/>
  <c r="S602" i="2"/>
  <c r="P1010" i="2"/>
  <c r="L1010" i="2"/>
  <c r="U1010" i="2" s="1"/>
  <c r="M1010" i="2"/>
  <c r="N1010" i="2" s="1"/>
  <c r="S1010" i="2"/>
  <c r="P843" i="2"/>
  <c r="M843" i="2"/>
  <c r="N843" i="2" s="1"/>
  <c r="L843" i="2"/>
  <c r="S843" i="2"/>
  <c r="H351" i="7"/>
  <c r="M300" i="2"/>
  <c r="N300" i="2" s="1"/>
  <c r="P300" i="2"/>
  <c r="L300" i="2"/>
  <c r="U300" i="2" s="1"/>
  <c r="S300" i="2"/>
  <c r="H723" i="7"/>
  <c r="H27" i="7"/>
  <c r="L536" i="2"/>
  <c r="U536" i="2" s="1"/>
  <c r="M536" i="2"/>
  <c r="N536" i="2" s="1"/>
  <c r="P536" i="2"/>
  <c r="S536" i="2"/>
  <c r="M569" i="2"/>
  <c r="N569" i="2" s="1"/>
  <c r="P569" i="2"/>
  <c r="L569" i="2"/>
  <c r="U569" i="2" s="1"/>
  <c r="S569" i="2"/>
  <c r="V569" i="2" s="1"/>
  <c r="W569" i="2" s="1"/>
  <c r="M589" i="2"/>
  <c r="N589" i="2" s="1"/>
  <c r="P589" i="2"/>
  <c r="L589" i="2"/>
  <c r="S589" i="2"/>
  <c r="M899" i="2"/>
  <c r="N899" i="2" s="1"/>
  <c r="P899" i="2"/>
  <c r="L899" i="2"/>
  <c r="U899" i="2" s="1"/>
  <c r="S899" i="2"/>
  <c r="V899" i="2" s="1"/>
  <c r="W899" i="2" s="1"/>
  <c r="H801" i="7"/>
  <c r="M545" i="2"/>
  <c r="N545" i="2" s="1"/>
  <c r="P545" i="2"/>
  <c r="L545" i="2"/>
  <c r="S545" i="2"/>
  <c r="H793" i="7"/>
  <c r="L424" i="2"/>
  <c r="U424" i="2" s="1"/>
  <c r="M424" i="2"/>
  <c r="N424" i="2" s="1"/>
  <c r="P424" i="2"/>
  <c r="S424" i="2"/>
  <c r="H504" i="7"/>
  <c r="H836" i="7"/>
  <c r="H492" i="7"/>
  <c r="H951" i="7"/>
  <c r="P85" i="2"/>
  <c r="L85" i="2"/>
  <c r="U85" i="2" s="1"/>
  <c r="M85" i="2"/>
  <c r="N85" i="2" s="1"/>
  <c r="S85" i="2"/>
  <c r="H107" i="7"/>
  <c r="M567" i="2"/>
  <c r="N567" i="2" s="1"/>
  <c r="P567" i="2"/>
  <c r="L567" i="2"/>
  <c r="S567" i="2"/>
  <c r="V567" i="2" s="1"/>
  <c r="W567" i="2" s="1"/>
  <c r="H694" i="7"/>
  <c r="P414" i="2"/>
  <c r="L414" i="2"/>
  <c r="U414" i="2" s="1"/>
  <c r="M414" i="2"/>
  <c r="N414" i="2" s="1"/>
  <c r="S414" i="2"/>
  <c r="H720" i="7"/>
  <c r="H426" i="7"/>
  <c r="H565" i="7"/>
  <c r="M958" i="2"/>
  <c r="N958" i="2" s="1"/>
  <c r="P958" i="2"/>
  <c r="L958" i="2"/>
  <c r="S958" i="2"/>
  <c r="H662" i="7"/>
  <c r="H996" i="7"/>
  <c r="H919" i="7"/>
  <c r="H868" i="7"/>
  <c r="M263" i="2"/>
  <c r="N263" i="2" s="1"/>
  <c r="Q263" i="2" s="1"/>
  <c r="L263" i="2"/>
  <c r="U263" i="2" s="1"/>
  <c r="S263" i="2"/>
  <c r="M999" i="2"/>
  <c r="N999" i="2" s="1"/>
  <c r="P999" i="2"/>
  <c r="L999" i="2"/>
  <c r="U999" i="2" s="1"/>
  <c r="S999" i="2"/>
  <c r="L136" i="2"/>
  <c r="P136" i="2"/>
  <c r="M136" i="2"/>
  <c r="N136" i="2" s="1"/>
  <c r="S136" i="2"/>
  <c r="V136" i="2" s="1"/>
  <c r="W136" i="2" s="1"/>
  <c r="H853" i="7"/>
  <c r="M765" i="2"/>
  <c r="N765" i="2" s="1"/>
  <c r="P765" i="2"/>
  <c r="L765" i="2"/>
  <c r="U765" i="2" s="1"/>
  <c r="S765" i="2"/>
  <c r="L710" i="2"/>
  <c r="U710" i="2" s="1"/>
  <c r="M710" i="2"/>
  <c r="N710" i="2" s="1"/>
  <c r="P710" i="2"/>
  <c r="S710" i="2"/>
  <c r="V710" i="2" s="1"/>
  <c r="W710" i="2" s="1"/>
  <c r="H811" i="7"/>
  <c r="P670" i="2"/>
  <c r="L670" i="2"/>
  <c r="U670" i="2" s="1"/>
  <c r="M670" i="2"/>
  <c r="N670" i="2" s="1"/>
  <c r="S670" i="2"/>
  <c r="H495" i="7"/>
  <c r="H162" i="7"/>
  <c r="M903" i="2"/>
  <c r="N903" i="2" s="1"/>
  <c r="P903" i="2"/>
  <c r="L903" i="2"/>
  <c r="U903" i="2" s="1"/>
  <c r="S903" i="2"/>
  <c r="L465" i="2"/>
  <c r="U465" i="2" s="1"/>
  <c r="P465" i="2"/>
  <c r="M465" i="2"/>
  <c r="N465" i="2" s="1"/>
  <c r="S465" i="2"/>
  <c r="L898" i="2"/>
  <c r="M898" i="2"/>
  <c r="N898" i="2" s="1"/>
  <c r="P898" i="2"/>
  <c r="S898" i="2"/>
  <c r="L227" i="2"/>
  <c r="U227" i="2" s="1"/>
  <c r="M227" i="2"/>
  <c r="N227" i="2" s="1"/>
  <c r="P227" i="2"/>
  <c r="S227" i="2"/>
  <c r="V227" i="2" s="1"/>
  <c r="P140" i="2"/>
  <c r="L140" i="2"/>
  <c r="U140" i="2" s="1"/>
  <c r="M140" i="2"/>
  <c r="N140" i="2" s="1"/>
  <c r="S140" i="2"/>
  <c r="V140" i="2" s="1"/>
  <c r="W140" i="2" s="1"/>
  <c r="H23" i="7"/>
  <c r="L437" i="2"/>
  <c r="U437" i="2" s="1"/>
  <c r="M437" i="2"/>
  <c r="N437" i="2" s="1"/>
  <c r="P437" i="2"/>
  <c r="S437" i="2"/>
  <c r="L167" i="2"/>
  <c r="U167" i="2" s="1"/>
  <c r="M167" i="2"/>
  <c r="N167" i="2" s="1"/>
  <c r="P167" i="2"/>
  <c r="S167" i="2"/>
  <c r="V167" i="2" s="1"/>
  <c r="L860" i="2"/>
  <c r="U860" i="2" s="1"/>
  <c r="M860" i="2"/>
  <c r="N860" i="2" s="1"/>
  <c r="P860" i="2"/>
  <c r="S860" i="2"/>
  <c r="V860" i="2" s="1"/>
  <c r="W860" i="2" s="1"/>
  <c r="H217" i="7"/>
  <c r="L636" i="2"/>
  <c r="U636" i="2" s="1"/>
  <c r="M636" i="2"/>
  <c r="N636" i="2" s="1"/>
  <c r="P636" i="2"/>
  <c r="H112" i="7"/>
  <c r="H729" i="7"/>
  <c r="I767" i="2"/>
  <c r="H639" i="7"/>
  <c r="H409" i="7"/>
  <c r="H259" i="7"/>
  <c r="H864" i="7"/>
  <c r="F1012" i="7"/>
  <c r="H12" i="7"/>
  <c r="H406" i="7"/>
  <c r="P695" i="2"/>
  <c r="L695" i="2"/>
  <c r="U695" i="2" s="1"/>
  <c r="M695" i="2"/>
  <c r="N695" i="2" s="1"/>
  <c r="S695" i="2"/>
  <c r="H770" i="7"/>
  <c r="P948" i="2"/>
  <c r="M948" i="2"/>
  <c r="N948" i="2" s="1"/>
  <c r="L948" i="2"/>
  <c r="S948" i="2"/>
  <c r="L794" i="2"/>
  <c r="U794" i="2" s="1"/>
  <c r="M794" i="2"/>
  <c r="N794" i="2" s="1"/>
  <c r="P794" i="2"/>
  <c r="S794" i="2"/>
  <c r="V794" i="2" s="1"/>
  <c r="W794" i="2" s="1"/>
  <c r="H539" i="7"/>
  <c r="H168" i="7"/>
  <c r="L248" i="2"/>
  <c r="U248" i="2" s="1"/>
  <c r="M248" i="2"/>
  <c r="N248" i="2" s="1"/>
  <c r="P248" i="2"/>
  <c r="S248" i="2"/>
  <c r="H957" i="7"/>
  <c r="P801" i="2"/>
  <c r="L801" i="2"/>
  <c r="U801" i="2" s="1"/>
  <c r="M801" i="2"/>
  <c r="N801" i="2" s="1"/>
  <c r="S801" i="2"/>
  <c r="L989" i="2"/>
  <c r="U989" i="2" s="1"/>
  <c r="M989" i="2"/>
  <c r="N989" i="2" s="1"/>
  <c r="P989" i="2"/>
  <c r="S989" i="2"/>
  <c r="P416" i="2"/>
  <c r="M416" i="2"/>
  <c r="N416" i="2" s="1"/>
  <c r="L416" i="2"/>
  <c r="U416" i="2" s="1"/>
  <c r="S416" i="2"/>
  <c r="V416" i="2" s="1"/>
  <c r="W416" i="2" s="1"/>
  <c r="H692" i="7"/>
  <c r="H629" i="7"/>
  <c r="H249" i="7"/>
  <c r="L645" i="2"/>
  <c r="U645" i="2" s="1"/>
  <c r="P645" i="2"/>
  <c r="M645" i="2"/>
  <c r="N645" i="2" s="1"/>
  <c r="S645" i="2"/>
  <c r="V645" i="2" s="1"/>
  <c r="W645" i="2" s="1"/>
  <c r="H201" i="7"/>
  <c r="M501" i="2"/>
  <c r="N501" i="2" s="1"/>
  <c r="P501" i="2"/>
  <c r="L501" i="2"/>
  <c r="U501" i="2" s="1"/>
  <c r="S501" i="2"/>
  <c r="H214" i="7"/>
  <c r="M232" i="2"/>
  <c r="N232" i="2" s="1"/>
  <c r="P232" i="2"/>
  <c r="L232" i="2"/>
  <c r="S232" i="2"/>
  <c r="H946" i="7"/>
  <c r="H874" i="7"/>
  <c r="H105" i="7"/>
  <c r="P448" i="2"/>
  <c r="M448" i="2"/>
  <c r="N448" i="2" s="1"/>
  <c r="L448" i="2"/>
  <c r="U448" i="2" s="1"/>
  <c r="S448" i="2"/>
  <c r="M172" i="2"/>
  <c r="N172" i="2" s="1"/>
  <c r="P172" i="2"/>
  <c r="L172" i="2"/>
  <c r="U172" i="2" s="1"/>
  <c r="S172" i="2"/>
  <c r="M858" i="2"/>
  <c r="N858" i="2" s="1"/>
  <c r="P858" i="2"/>
  <c r="L858" i="2"/>
  <c r="U858" i="2" s="1"/>
  <c r="S858" i="2"/>
  <c r="P833" i="2"/>
  <c r="L833" i="2"/>
  <c r="M833" i="2"/>
  <c r="N833" i="2" s="1"/>
  <c r="P661" i="2"/>
  <c r="M661" i="2"/>
  <c r="N661" i="2" s="1"/>
  <c r="L661" i="2"/>
  <c r="U661" i="2" s="1"/>
  <c r="S661" i="2"/>
  <c r="P884" i="2"/>
  <c r="M884" i="2"/>
  <c r="N884" i="2" s="1"/>
  <c r="L884" i="2"/>
  <c r="S884" i="2"/>
  <c r="H144" i="7"/>
  <c r="L124" i="2"/>
  <c r="U124" i="2" s="1"/>
  <c r="M124" i="2"/>
  <c r="N124" i="2" s="1"/>
  <c r="P124" i="2"/>
  <c r="S124" i="2"/>
  <c r="H577" i="7"/>
  <c r="H518" i="7"/>
  <c r="P220" i="2"/>
  <c r="M220" i="2"/>
  <c r="N220" i="2" s="1"/>
  <c r="L220" i="2"/>
  <c r="U220" i="2" s="1"/>
  <c r="S220" i="2"/>
  <c r="H819" i="7"/>
  <c r="H248" i="7"/>
  <c r="P849" i="2"/>
  <c r="M849" i="2"/>
  <c r="N849" i="2" s="1"/>
  <c r="L849" i="2"/>
  <c r="U849" i="2" s="1"/>
  <c r="S849" i="2"/>
  <c r="P739" i="2"/>
  <c r="L739" i="2"/>
  <c r="U739" i="2" s="1"/>
  <c r="M739" i="2"/>
  <c r="N739" i="2" s="1"/>
  <c r="S739" i="2"/>
  <c r="P313" i="2"/>
  <c r="M313" i="2"/>
  <c r="N313" i="2" s="1"/>
  <c r="L313" i="2"/>
  <c r="U313" i="2" s="1"/>
  <c r="S313" i="2"/>
  <c r="M327" i="2"/>
  <c r="N327" i="2" s="1"/>
  <c r="P327" i="2"/>
  <c r="L327" i="2"/>
  <c r="U327" i="2" s="1"/>
  <c r="S327" i="2"/>
  <c r="P60" i="2"/>
  <c r="M60" i="2"/>
  <c r="N60" i="2" s="1"/>
  <c r="L60" i="2"/>
  <c r="U60" i="2" s="1"/>
  <c r="S60" i="2"/>
  <c r="M430" i="2"/>
  <c r="N430" i="2" s="1"/>
  <c r="P430" i="2"/>
  <c r="L430" i="2"/>
  <c r="U430" i="2" s="1"/>
  <c r="S430" i="2"/>
  <c r="M842" i="2"/>
  <c r="N842" i="2" s="1"/>
  <c r="P842" i="2"/>
  <c r="L842" i="2"/>
  <c r="U842" i="2" s="1"/>
  <c r="S842" i="2"/>
  <c r="H958" i="7"/>
  <c r="P901" i="2"/>
  <c r="M901" i="2"/>
  <c r="N901" i="2" s="1"/>
  <c r="L901" i="2"/>
  <c r="U901" i="2" s="1"/>
  <c r="S901" i="2"/>
  <c r="H323" i="7"/>
  <c r="M574" i="2"/>
  <c r="N574" i="2" s="1"/>
  <c r="P574" i="2"/>
  <c r="L574" i="2"/>
  <c r="U574" i="2" s="1"/>
  <c r="S574" i="2"/>
  <c r="M371" i="2"/>
  <c r="N371" i="2" s="1"/>
  <c r="P371" i="2"/>
  <c r="L371" i="2"/>
  <c r="U371" i="2" s="1"/>
  <c r="S371" i="2"/>
  <c r="M835" i="2"/>
  <c r="N835" i="2" s="1"/>
  <c r="P835" i="2"/>
  <c r="L835" i="2"/>
  <c r="U835" i="2" s="1"/>
  <c r="S835" i="2"/>
  <c r="P814" i="2"/>
  <c r="M814" i="2"/>
  <c r="N814" i="2" s="1"/>
  <c r="L814" i="2"/>
  <c r="U814" i="2" s="1"/>
  <c r="S814" i="2"/>
  <c r="M291" i="2"/>
  <c r="N291" i="2" s="1"/>
  <c r="P291" i="2"/>
  <c r="L291" i="2"/>
  <c r="U291" i="2" s="1"/>
  <c r="S291" i="2"/>
  <c r="M711" i="2"/>
  <c r="N711" i="2" s="1"/>
  <c r="P711" i="2"/>
  <c r="L711" i="2"/>
  <c r="U711" i="2" s="1"/>
  <c r="S711" i="2"/>
  <c r="AD1622" i="2"/>
  <c r="AR1928" i="2"/>
  <c r="AH1826" i="2"/>
  <c r="X1628" i="2"/>
  <c r="AD1756" i="2"/>
  <c r="AH1233" i="2"/>
  <c r="X1770" i="2"/>
  <c r="AR1305" i="2"/>
  <c r="AH1871" i="2"/>
  <c r="AR1329" i="2"/>
  <c r="AH1907" i="2"/>
  <c r="V522" i="6"/>
  <c r="W522" i="6"/>
  <c r="AD1569" i="2"/>
  <c r="V688" i="6"/>
  <c r="W688" i="6"/>
  <c r="AH1903" i="2"/>
  <c r="J2025" i="2"/>
  <c r="AH1413" i="2"/>
  <c r="AR1649" i="2"/>
  <c r="V119" i="6"/>
  <c r="W119" i="6"/>
  <c r="AD1094" i="2"/>
  <c r="X1875" i="2"/>
  <c r="AH1732" i="2"/>
  <c r="X1482" i="2"/>
  <c r="AR1045" i="2"/>
  <c r="AR1042" i="2"/>
  <c r="AR1459" i="2"/>
  <c r="AH1384" i="2"/>
  <c r="X1833" i="2"/>
  <c r="V470" i="6"/>
  <c r="W470" i="6"/>
  <c r="AN1884" i="2"/>
  <c r="AN1824" i="2"/>
  <c r="AB646" i="6"/>
  <c r="AC646" i="6"/>
  <c r="AN1794" i="2"/>
  <c r="AB575" i="6"/>
  <c r="AC575" i="6"/>
  <c r="AB349" i="6"/>
  <c r="AC349" i="6"/>
  <c r="AN1273" i="2"/>
  <c r="AB186" i="6"/>
  <c r="AC186" i="6"/>
  <c r="AB493" i="6"/>
  <c r="AC493" i="6"/>
  <c r="AB274" i="6"/>
  <c r="AC274" i="6"/>
  <c r="AC234" i="6"/>
  <c r="AB234" i="6"/>
  <c r="AB365" i="6"/>
  <c r="AC365" i="6"/>
  <c r="AN1201" i="2"/>
  <c r="AB140" i="6"/>
  <c r="AC140" i="6"/>
  <c r="AN1292" i="2"/>
  <c r="AN1079" i="2"/>
  <c r="AN1720" i="2"/>
  <c r="AC708" i="6"/>
  <c r="AB708" i="6"/>
  <c r="AN1592" i="2"/>
  <c r="AN1811" i="2"/>
  <c r="AC951" i="6"/>
  <c r="AB951" i="6"/>
  <c r="AB318" i="6"/>
  <c r="AC318" i="6"/>
  <c r="AB325" i="6"/>
  <c r="AC325" i="6"/>
  <c r="AN1955" i="2"/>
  <c r="AN1247" i="2"/>
  <c r="AN1283" i="2"/>
  <c r="AN1503" i="2"/>
  <c r="AN1501" i="2"/>
  <c r="AB660" i="6"/>
  <c r="AC660" i="6"/>
  <c r="AH1775" i="2"/>
  <c r="AH1221" i="2"/>
  <c r="X1846" i="2"/>
  <c r="AH1548" i="2"/>
  <c r="X1999" i="2"/>
  <c r="AR1562" i="2"/>
  <c r="W963" i="6"/>
  <c r="V963" i="6"/>
  <c r="V245" i="6"/>
  <c r="W245" i="6"/>
  <c r="AR1186" i="2"/>
  <c r="AR1151" i="2"/>
  <c r="AR1419" i="2"/>
  <c r="AD1174" i="2"/>
  <c r="AD1623" i="2"/>
  <c r="P1018" i="6"/>
  <c r="Q1018" i="6"/>
  <c r="T1945" i="2"/>
  <c r="P960" i="6"/>
  <c r="Q960" i="6"/>
  <c r="T1799" i="2"/>
  <c r="T1576" i="2"/>
  <c r="P978" i="6"/>
  <c r="Q978" i="6"/>
  <c r="P808" i="6"/>
  <c r="Q808" i="6"/>
  <c r="T1985" i="2"/>
  <c r="P747" i="6"/>
  <c r="Q747" i="6"/>
  <c r="T1990" i="2"/>
  <c r="P633" i="6"/>
  <c r="Q633" i="6"/>
  <c r="T1556" i="2"/>
  <c r="P492" i="6"/>
  <c r="Q492" i="6"/>
  <c r="T1672" i="2"/>
  <c r="P274" i="6"/>
  <c r="Q274" i="6"/>
  <c r="T1227" i="2"/>
  <c r="P296" i="6"/>
  <c r="Q296" i="6"/>
  <c r="T1542" i="2"/>
  <c r="P550" i="6"/>
  <c r="Q550" i="6"/>
  <c r="P969" i="6"/>
  <c r="Q969" i="6"/>
  <c r="P502" i="6"/>
  <c r="Q502" i="6"/>
  <c r="Q457" i="6"/>
  <c r="P457" i="6"/>
  <c r="T1744" i="2"/>
  <c r="P25" i="6"/>
  <c r="Q25" i="6"/>
  <c r="P319" i="6"/>
  <c r="Q319" i="6"/>
  <c r="P948" i="6"/>
  <c r="Q948" i="6"/>
  <c r="P189" i="6"/>
  <c r="Q189" i="6"/>
  <c r="Q315" i="6"/>
  <c r="P315" i="6"/>
  <c r="T1574" i="2"/>
  <c r="T1868" i="2"/>
  <c r="P164" i="6"/>
  <c r="Q164" i="6"/>
  <c r="P892" i="6"/>
  <c r="Q892" i="6"/>
  <c r="T1667" i="2"/>
  <c r="X1212" i="2"/>
  <c r="T1212" i="2"/>
  <c r="Q403" i="6"/>
  <c r="P403" i="6"/>
  <c r="P106" i="6"/>
  <c r="Q106" i="6"/>
  <c r="AR1898" i="2"/>
  <c r="AH1097" i="2"/>
  <c r="AR1072" i="2"/>
  <c r="AH1127" i="2"/>
  <c r="AH1342" i="2"/>
  <c r="X1372" i="2"/>
  <c r="W224" i="6"/>
  <c r="V224" i="6"/>
  <c r="V635" i="6"/>
  <c r="W635" i="6"/>
  <c r="V797" i="6"/>
  <c r="W797" i="6"/>
  <c r="V805" i="6"/>
  <c r="W805" i="6"/>
  <c r="X1748" i="2"/>
  <c r="AR1404" i="2"/>
  <c r="AH1393" i="2"/>
  <c r="X2000" i="2"/>
  <c r="AR1660" i="2"/>
  <c r="AR1366" i="2"/>
  <c r="V372" i="6"/>
  <c r="W372" i="6"/>
  <c r="W191" i="6"/>
  <c r="V191" i="6"/>
  <c r="AR1766" i="2"/>
  <c r="AR1697" i="2"/>
  <c r="AH1895" i="2"/>
  <c r="AH1566" i="2"/>
  <c r="X1227" i="2"/>
  <c r="AH1480" i="2"/>
  <c r="AH1063" i="2"/>
  <c r="AR1935" i="2"/>
  <c r="AH1481" i="2"/>
  <c r="AR1262" i="2"/>
  <c r="X1303" i="2"/>
  <c r="AD1095" i="2"/>
  <c r="AD1585" i="2"/>
  <c r="AD1135" i="2"/>
  <c r="AH1339" i="2"/>
  <c r="AD1662" i="2"/>
  <c r="V189" i="6"/>
  <c r="W189" i="6"/>
  <c r="W67" i="6"/>
  <c r="V67" i="6"/>
  <c r="V85" i="6"/>
  <c r="W85" i="6"/>
  <c r="V793" i="6"/>
  <c r="W793" i="6"/>
  <c r="AH1572" i="2"/>
  <c r="AR1873" i="2"/>
  <c r="AR1298" i="2"/>
  <c r="X1077" i="2"/>
  <c r="X1979" i="2"/>
  <c r="AR1902" i="2"/>
  <c r="X1600" i="2"/>
  <c r="AR1783" i="2"/>
  <c r="V101" i="6"/>
  <c r="W101" i="6"/>
  <c r="V459" i="6"/>
  <c r="W459" i="6"/>
  <c r="AR1616" i="2"/>
  <c r="AH1987" i="2"/>
  <c r="AR1216" i="2"/>
  <c r="X1956" i="2"/>
  <c r="AR1274" i="2"/>
  <c r="W218" i="6"/>
  <c r="V218" i="6"/>
  <c r="AD1472" i="2"/>
  <c r="V237" i="6"/>
  <c r="W237" i="6"/>
  <c r="V306" i="6"/>
  <c r="W306" i="6"/>
  <c r="AD1647" i="2"/>
  <c r="AD1945" i="2"/>
  <c r="AB918" i="6"/>
  <c r="AC918" i="6"/>
  <c r="AB939" i="6"/>
  <c r="AC939" i="6"/>
  <c r="AN1645" i="2"/>
  <c r="AN1856" i="2"/>
  <c r="AN1526" i="2"/>
  <c r="AC473" i="6"/>
  <c r="AB473" i="6"/>
  <c r="AB673" i="6"/>
  <c r="AC673" i="6"/>
  <c r="AN1374" i="2"/>
  <c r="AB418" i="6"/>
  <c r="AC418" i="6"/>
  <c r="AB517" i="6"/>
  <c r="AC517" i="6"/>
  <c r="AN1570" i="2"/>
  <c r="AB769" i="6"/>
  <c r="AC769" i="6"/>
  <c r="AN1289" i="2"/>
  <c r="AC202" i="6"/>
  <c r="AB202" i="6"/>
  <c r="AN1447" i="2"/>
  <c r="AN1453" i="2"/>
  <c r="AN1034" i="2"/>
  <c r="AC781" i="6"/>
  <c r="AB781" i="6"/>
  <c r="AB168" i="6"/>
  <c r="AC168" i="6"/>
  <c r="AN1344" i="2"/>
  <c r="AB227" i="6"/>
  <c r="AC227" i="6"/>
  <c r="AN1399" i="2"/>
  <c r="AB164" i="6"/>
  <c r="AC164" i="6"/>
  <c r="AB422" i="6"/>
  <c r="AC422" i="6"/>
  <c r="AB241" i="6"/>
  <c r="AC241" i="6"/>
  <c r="AN1372" i="2"/>
  <c r="AB723" i="6"/>
  <c r="AC723" i="6"/>
  <c r="AN1786" i="2"/>
  <c r="AR1864" i="2"/>
  <c r="X1348" i="2"/>
  <c r="X1693" i="2"/>
  <c r="AR1320" i="2"/>
  <c r="V360" i="6"/>
  <c r="W360" i="6"/>
  <c r="AD1291" i="2"/>
  <c r="V643" i="6"/>
  <c r="W643" i="6"/>
  <c r="V869" i="6"/>
  <c r="W869" i="6"/>
  <c r="AH1883" i="2"/>
  <c r="AR1740" i="2"/>
  <c r="X1963" i="2"/>
  <c r="AH1769" i="2"/>
  <c r="AH1056" i="2"/>
  <c r="AD1972" i="2"/>
  <c r="V811" i="6"/>
  <c r="W811" i="6"/>
  <c r="V328" i="6"/>
  <c r="W328" i="6"/>
  <c r="W392" i="6"/>
  <c r="V392" i="6"/>
  <c r="W680" i="6"/>
  <c r="V680" i="6"/>
  <c r="T1937" i="2"/>
  <c r="T2015" i="2"/>
  <c r="T1923" i="2"/>
  <c r="T1742" i="2"/>
  <c r="T1428" i="2"/>
  <c r="Q624" i="6"/>
  <c r="P624" i="6"/>
  <c r="Q299" i="6"/>
  <c r="P299" i="6"/>
  <c r="T1769" i="2"/>
  <c r="P318" i="6"/>
  <c r="Q318" i="6"/>
  <c r="T1171" i="2"/>
  <c r="T1153" i="2"/>
  <c r="P147" i="6"/>
  <c r="Q147" i="6"/>
  <c r="T1053" i="2"/>
  <c r="P1011" i="6"/>
  <c r="Q1011" i="6"/>
  <c r="T1726" i="2"/>
  <c r="T1194" i="2"/>
  <c r="P188" i="6"/>
  <c r="Q188" i="6"/>
  <c r="P361" i="6"/>
  <c r="Q361" i="6"/>
  <c r="T1222" i="2"/>
  <c r="T1900" i="2"/>
  <c r="T1242" i="2"/>
  <c r="T1264" i="2"/>
  <c r="T1168" i="2"/>
  <c r="X1969" i="2"/>
  <c r="X1788" i="2"/>
  <c r="AH1037" i="2"/>
  <c r="X1636" i="2"/>
  <c r="AH1435" i="2"/>
  <c r="AD1786" i="2"/>
  <c r="W609" i="6"/>
  <c r="V609" i="6"/>
  <c r="AD1723" i="2"/>
  <c r="V188" i="6"/>
  <c r="W188" i="6"/>
  <c r="AD1711" i="2"/>
  <c r="AH1414" i="2"/>
  <c r="X2012" i="2"/>
  <c r="AR1211" i="2"/>
  <c r="AH1876" i="2"/>
  <c r="AD1371" i="2"/>
  <c r="V500" i="6"/>
  <c r="W500" i="6"/>
  <c r="AD1417" i="2"/>
  <c r="AD1262" i="2"/>
  <c r="AD1727" i="2"/>
  <c r="AH1626" i="2"/>
  <c r="AR1440" i="2"/>
  <c r="X1827" i="2"/>
  <c r="AR1613" i="2"/>
  <c r="W55" i="6"/>
  <c r="V55" i="6"/>
  <c r="AD1658" i="2"/>
  <c r="AD1760" i="2"/>
  <c r="V809" i="6"/>
  <c r="W809" i="6"/>
  <c r="AH1232" i="2"/>
  <c r="AH1542" i="2"/>
  <c r="AH1596" i="2"/>
  <c r="AH1146" i="2"/>
  <c r="V642" i="6"/>
  <c r="W642" i="6"/>
  <c r="AD1743" i="2"/>
  <c r="W283" i="6"/>
  <c r="V283" i="6"/>
  <c r="V740" i="6"/>
  <c r="W740" i="6"/>
  <c r="V718" i="6"/>
  <c r="W718" i="6"/>
  <c r="AD1848" i="2"/>
  <c r="AH1539" i="2"/>
  <c r="X1345" i="2"/>
  <c r="X1408" i="2"/>
  <c r="X1685" i="2"/>
  <c r="AH1316" i="2"/>
  <c r="V563" i="6"/>
  <c r="W563" i="6"/>
  <c r="AD1698" i="2"/>
  <c r="V157" i="6"/>
  <c r="W157" i="6"/>
  <c r="V761" i="6"/>
  <c r="W761" i="6"/>
  <c r="AH1207" i="2"/>
  <c r="X1672" i="2"/>
  <c r="AR1167" i="2"/>
  <c r="AR1772" i="2"/>
  <c r="X1627" i="2"/>
  <c r="V532" i="6"/>
  <c r="W532" i="6"/>
  <c r="AD1666" i="2"/>
  <c r="V499" i="6"/>
  <c r="W499" i="6"/>
  <c r="AD1823" i="2"/>
  <c r="AB734" i="6"/>
  <c r="AC734" i="6"/>
  <c r="AN1852" i="2"/>
  <c r="AN1718" i="2"/>
  <c r="AB606" i="6"/>
  <c r="AC606" i="6"/>
  <c r="AC800" i="6"/>
  <c r="AB800" i="6"/>
  <c r="AC472" i="6"/>
  <c r="AB472" i="6"/>
  <c r="AB979" i="6"/>
  <c r="AC979" i="6"/>
  <c r="AB620" i="6"/>
  <c r="AC620" i="6"/>
  <c r="AN1581" i="2"/>
  <c r="AB386" i="6"/>
  <c r="AC386" i="6"/>
  <c r="AB655" i="6"/>
  <c r="AC655" i="6"/>
  <c r="AN1059" i="2"/>
  <c r="AB233" i="6"/>
  <c r="AC233" i="6"/>
  <c r="AN1257" i="2"/>
  <c r="AB281" i="6"/>
  <c r="AC281" i="6"/>
  <c r="AN1087" i="2"/>
  <c r="AB356" i="6"/>
  <c r="AC356" i="6"/>
  <c r="AN1096" i="2"/>
  <c r="AC906" i="6"/>
  <c r="AB906" i="6"/>
  <c r="AB476" i="6"/>
  <c r="AC476" i="6"/>
  <c r="AB645" i="6"/>
  <c r="AC645" i="6"/>
  <c r="AB270" i="6"/>
  <c r="AC270" i="6"/>
  <c r="AN1684" i="2"/>
  <c r="AN1346" i="2"/>
  <c r="AN1953" i="2"/>
  <c r="AN1352" i="2"/>
  <c r="AN1734" i="2"/>
  <c r="AB414" i="6"/>
  <c r="AC414" i="6"/>
  <c r="AA1024" i="6"/>
  <c r="AN1695" i="2"/>
  <c r="AC849" i="6"/>
  <c r="AB849" i="6"/>
  <c r="AN1744" i="2"/>
  <c r="AB947" i="6"/>
  <c r="AC947" i="6"/>
  <c r="AH1988" i="2"/>
  <c r="AR1418" i="2"/>
  <c r="AR1452" i="2"/>
  <c r="AR1733" i="2"/>
  <c r="AH1855" i="2"/>
  <c r="AR1885" i="2"/>
  <c r="V633" i="6"/>
  <c r="W633" i="6"/>
  <c r="M648" i="2"/>
  <c r="N648" i="2" s="1"/>
  <c r="AH1456" i="2"/>
  <c r="AH1352" i="2"/>
  <c r="AH1170" i="2"/>
  <c r="AH1800" i="2"/>
  <c r="AH1217" i="2"/>
  <c r="AR2004" i="2"/>
  <c r="AR1374" i="2"/>
  <c r="X1028" i="2"/>
  <c r="AR1322" i="2"/>
  <c r="AD1087" i="2"/>
  <c r="AD1281" i="2"/>
  <c r="V428" i="6"/>
  <c r="W428" i="6"/>
  <c r="AD1728" i="2"/>
  <c r="V623" i="6"/>
  <c r="W623" i="6"/>
  <c r="T1863" i="2"/>
  <c r="T1828" i="2"/>
  <c r="Q750" i="6"/>
  <c r="P750" i="6"/>
  <c r="P714" i="6"/>
  <c r="Q714" i="6"/>
  <c r="T1880" i="2"/>
  <c r="P710" i="6"/>
  <c r="Q710" i="6"/>
  <c r="P704" i="6"/>
  <c r="Q704" i="6"/>
  <c r="T1641" i="2"/>
  <c r="T1441" i="2"/>
  <c r="Q507" i="6"/>
  <c r="P507" i="6"/>
  <c r="T1780" i="2"/>
  <c r="P291" i="6"/>
  <c r="Q291" i="6"/>
  <c r="P207" i="6"/>
  <c r="Q207" i="6"/>
  <c r="P178" i="6"/>
  <c r="Q178" i="6"/>
  <c r="P98" i="6"/>
  <c r="Q98" i="6"/>
  <c r="T1124" i="2"/>
  <c r="T1901" i="2"/>
  <c r="P212" i="6"/>
  <c r="Q212" i="6"/>
  <c r="Q674" i="6"/>
  <c r="P674" i="6"/>
  <c r="T1138" i="2"/>
  <c r="T1451" i="2"/>
  <c r="T1587" i="2"/>
  <c r="Q945" i="6"/>
  <c r="P945" i="6"/>
  <c r="T1109" i="2"/>
  <c r="T1328" i="2"/>
  <c r="T1198" i="2"/>
  <c r="T1579" i="2"/>
  <c r="T1855" i="2"/>
  <c r="T1180" i="2"/>
  <c r="P790" i="6"/>
  <c r="Q790" i="6"/>
  <c r="P435" i="6"/>
  <c r="Q435" i="6"/>
  <c r="AR1661" i="2"/>
  <c r="AH1136" i="2"/>
  <c r="X1210" i="2"/>
  <c r="AR1484" i="2"/>
  <c r="W404" i="6"/>
  <c r="V404" i="6"/>
  <c r="AD1473" i="2"/>
  <c r="AD1903" i="2"/>
  <c r="AH1811" i="2"/>
  <c r="AR1623" i="2"/>
  <c r="AR1505" i="2"/>
  <c r="AH1679" i="2"/>
  <c r="AH1863" i="2"/>
  <c r="AE2025" i="2"/>
  <c r="V377" i="6"/>
  <c r="W377" i="6"/>
  <c r="V676" i="6"/>
  <c r="W676" i="6"/>
  <c r="X1583" i="2"/>
  <c r="AH1174" i="2"/>
  <c r="AH1890" i="2"/>
  <c r="AR1676" i="2"/>
  <c r="AH1273" i="2"/>
  <c r="V729" i="6"/>
  <c r="W729" i="6"/>
  <c r="AR1278" i="2"/>
  <c r="AR1858" i="2"/>
  <c r="AH1153" i="2"/>
  <c r="X1417" i="2"/>
  <c r="AR1191" i="2"/>
  <c r="V244" i="6"/>
  <c r="W244" i="6"/>
  <c r="V246" i="6"/>
  <c r="W246" i="6"/>
  <c r="V541" i="6"/>
  <c r="W541" i="6"/>
  <c r="V754" i="6"/>
  <c r="W754" i="6"/>
  <c r="V444" i="6"/>
  <c r="W444" i="6"/>
  <c r="AD1441" i="2"/>
  <c r="AD1842" i="2"/>
  <c r="X1980" i="2"/>
  <c r="AR1106" i="2"/>
  <c r="AH1796" i="2"/>
  <c r="AD1469" i="2"/>
  <c r="V521" i="6"/>
  <c r="W521" i="6"/>
  <c r="V205" i="6"/>
  <c r="W205" i="6"/>
  <c r="AD1917" i="2"/>
  <c r="X1429" i="2"/>
  <c r="AH1754" i="2"/>
  <c r="AH1387" i="2"/>
  <c r="W995" i="6"/>
  <c r="V995" i="6"/>
  <c r="W303" i="6"/>
  <c r="V303" i="6"/>
  <c r="V591" i="6"/>
  <c r="W591" i="6"/>
  <c r="AD1737" i="2"/>
  <c r="V889" i="6"/>
  <c r="W889" i="6"/>
  <c r="AN1995" i="2"/>
  <c r="AB1016" i="6"/>
  <c r="AC1016" i="6"/>
  <c r="AB926" i="6"/>
  <c r="AC926" i="6"/>
  <c r="AB792" i="6"/>
  <c r="AC792" i="6"/>
  <c r="AB445" i="6"/>
  <c r="AC445" i="6"/>
  <c r="AN1450" i="2"/>
  <c r="AB955" i="6"/>
  <c r="AC955" i="6"/>
  <c r="AN1381" i="2"/>
  <c r="AN1502" i="2"/>
  <c r="AB171" i="6"/>
  <c r="AC171" i="6"/>
  <c r="AB469" i="6"/>
  <c r="AC469" i="6"/>
  <c r="AN1110" i="2"/>
  <c r="AB111" i="6"/>
  <c r="AC111" i="6"/>
  <c r="AN1520" i="2"/>
  <c r="AB729" i="6"/>
  <c r="AC729" i="6"/>
  <c r="AB89" i="6"/>
  <c r="AC89" i="6"/>
  <c r="AN1288" i="2"/>
  <c r="AN1464" i="2"/>
  <c r="AN1115" i="2"/>
  <c r="AB231" i="6"/>
  <c r="AC231" i="6"/>
  <c r="AN1700" i="2"/>
  <c r="AB190" i="6"/>
  <c r="AC190" i="6"/>
  <c r="AN1416" i="2"/>
  <c r="AC640" i="6"/>
  <c r="AB640" i="6"/>
  <c r="AC993" i="6"/>
  <c r="AB993" i="6"/>
  <c r="AN1597" i="2"/>
  <c r="AB698" i="6"/>
  <c r="AC698" i="6"/>
  <c r="AN1692" i="2"/>
  <c r="X1488" i="2"/>
  <c r="AH1804" i="2"/>
  <c r="AH1282" i="2"/>
  <c r="AH1896" i="2"/>
  <c r="X1297" i="2"/>
  <c r="X1226" i="2"/>
  <c r="AR1029" i="2"/>
  <c r="V410" i="6"/>
  <c r="W410" i="6"/>
  <c r="AD1772" i="2"/>
  <c r="AD1458" i="2"/>
  <c r="AD1080" i="2"/>
  <c r="AR1054" i="2"/>
  <c r="AR1530" i="2"/>
  <c r="X1311" i="2"/>
  <c r="V233" i="6"/>
  <c r="W233" i="6"/>
  <c r="V926" i="6"/>
  <c r="W926" i="6"/>
  <c r="AD1974" i="2"/>
  <c r="P724" i="6"/>
  <c r="Q724" i="6"/>
  <c r="T1701" i="2"/>
  <c r="P703" i="6"/>
  <c r="Q703" i="6"/>
  <c r="P935" i="6"/>
  <c r="Q935" i="6"/>
  <c r="P581" i="6"/>
  <c r="Q581" i="6"/>
  <c r="P607" i="6"/>
  <c r="Q607" i="6"/>
  <c r="T1839" i="2"/>
  <c r="Q830" i="6"/>
  <c r="P830" i="6"/>
  <c r="P730" i="6"/>
  <c r="Q730" i="6"/>
  <c r="P45" i="6"/>
  <c r="Q45" i="6"/>
  <c r="P421" i="6"/>
  <c r="Q421" i="6"/>
  <c r="T1233" i="2"/>
  <c r="P128" i="6"/>
  <c r="Q128" i="6"/>
  <c r="T1318" i="2"/>
  <c r="P405" i="6"/>
  <c r="Q405" i="6"/>
  <c r="Q60" i="6"/>
  <c r="P60" i="6"/>
  <c r="P910" i="6"/>
  <c r="Q910" i="6"/>
  <c r="T1931" i="2"/>
  <c r="T1660" i="2"/>
  <c r="T1554" i="2"/>
  <c r="P1020" i="6"/>
  <c r="Q1020" i="6"/>
  <c r="T1498" i="2"/>
  <c r="T1141" i="2"/>
  <c r="T1455" i="2"/>
  <c r="P657" i="6"/>
  <c r="Q657" i="6"/>
  <c r="X1860" i="2"/>
  <c r="X1343" i="2"/>
  <c r="AR1229" i="2"/>
  <c r="AH1581" i="2"/>
  <c r="AR1460" i="2"/>
  <c r="AR1243" i="2"/>
  <c r="X1888" i="2"/>
  <c r="AH1164" i="2"/>
  <c r="V45" i="6"/>
  <c r="W45" i="6"/>
  <c r="AD1198" i="2"/>
  <c r="V690" i="6"/>
  <c r="W690" i="6"/>
  <c r="V498" i="6"/>
  <c r="W498" i="6"/>
  <c r="V978" i="6"/>
  <c r="W978" i="6"/>
  <c r="AR1428" i="2"/>
  <c r="X1236" i="2"/>
  <c r="X1557" i="2"/>
  <c r="X1332" i="2"/>
  <c r="X1789" i="2"/>
  <c r="X1331" i="2"/>
  <c r="V705" i="6"/>
  <c r="W705" i="6"/>
  <c r="V367" i="6"/>
  <c r="W367" i="6"/>
  <c r="W762" i="6"/>
  <c r="V762" i="6"/>
  <c r="AD1268" i="2"/>
  <c r="V587" i="6"/>
  <c r="W587" i="6"/>
  <c r="AD1954" i="2"/>
  <c r="X1364" i="2"/>
  <c r="AH1296" i="2"/>
  <c r="AH1389" i="2"/>
  <c r="X1555" i="2"/>
  <c r="AH1309" i="2"/>
  <c r="AH1768" i="2"/>
  <c r="AH1177" i="2"/>
  <c r="V351" i="6"/>
  <c r="W351" i="6"/>
  <c r="AD1031" i="2"/>
  <c r="AD1379" i="2"/>
  <c r="V966" i="6"/>
  <c r="W966" i="6"/>
  <c r="AH1277" i="2"/>
  <c r="AH1350" i="2"/>
  <c r="AH1026" i="2"/>
  <c r="AD1202" i="2"/>
  <c r="AH1645" i="2"/>
  <c r="X1463" i="2"/>
  <c r="V398" i="6"/>
  <c r="W398" i="6"/>
  <c r="V972" i="6"/>
  <c r="W972" i="6"/>
  <c r="AD1830" i="2"/>
  <c r="AH1202" i="2"/>
  <c r="X1932" i="2"/>
  <c r="V26" i="6"/>
  <c r="W26" i="6"/>
  <c r="V242" i="6"/>
  <c r="W242" i="6"/>
  <c r="AD1448" i="2"/>
  <c r="V347" i="6"/>
  <c r="W347" i="6"/>
  <c r="V577" i="6"/>
  <c r="W577" i="6"/>
  <c r="AC934" i="6"/>
  <c r="AB934" i="6"/>
  <c r="AB896" i="6"/>
  <c r="AC896" i="6"/>
  <c r="AN1614" i="2"/>
  <c r="AB742" i="6"/>
  <c r="AC742" i="6"/>
  <c r="AB752" i="6"/>
  <c r="AC752" i="6"/>
  <c r="AB766" i="6"/>
  <c r="AC766" i="6"/>
  <c r="AN1714" i="2"/>
  <c r="AN1486" i="2"/>
  <c r="AN1510" i="2"/>
  <c r="AN1481" i="2"/>
  <c r="AC609" i="6"/>
  <c r="AB609" i="6"/>
  <c r="AN1579" i="2"/>
  <c r="AB60" i="6"/>
  <c r="AC60" i="6"/>
  <c r="AC919" i="6"/>
  <c r="AB919" i="6"/>
  <c r="AB127" i="6"/>
  <c r="AC127" i="6"/>
  <c r="AB405" i="6"/>
  <c r="AC405" i="6"/>
  <c r="AN1892" i="2"/>
  <c r="AC922" i="6"/>
  <c r="AB922" i="6"/>
  <c r="AN1493" i="2"/>
  <c r="AB183" i="6"/>
  <c r="AC183" i="6"/>
  <c r="AC929" i="6"/>
  <c r="AB929" i="6"/>
  <c r="AB805" i="6"/>
  <c r="AC805" i="6"/>
  <c r="AB436" i="6"/>
  <c r="AC436" i="6"/>
  <c r="AN1855" i="2"/>
  <c r="AN1407" i="2"/>
  <c r="AN1151" i="2"/>
  <c r="AB212" i="6"/>
  <c r="AC212" i="6"/>
  <c r="X1128" i="2"/>
  <c r="X1758" i="2"/>
  <c r="AR1094" i="2"/>
  <c r="X1606" i="2"/>
  <c r="AR1892" i="2"/>
  <c r="X1567" i="2"/>
  <c r="AR1710" i="2"/>
  <c r="AR1222" i="2"/>
  <c r="AH1820" i="2"/>
  <c r="V487" i="6"/>
  <c r="W487" i="6"/>
  <c r="V152" i="6"/>
  <c r="W152" i="6"/>
  <c r="V748" i="6"/>
  <c r="W748" i="6"/>
  <c r="W316" i="2" l="1"/>
  <c r="U775" i="2"/>
  <c r="U760" i="2"/>
  <c r="U305" i="2"/>
  <c r="U781" i="2"/>
  <c r="W583" i="2"/>
  <c r="U486" i="2"/>
  <c r="U614" i="2"/>
  <c r="U421" i="2"/>
  <c r="U807" i="2"/>
  <c r="W106" i="2"/>
  <c r="U232" i="2"/>
  <c r="U324" i="2"/>
  <c r="AA927" i="2"/>
  <c r="U932" i="2"/>
  <c r="U692" i="2"/>
  <c r="U1004" i="2"/>
  <c r="W167" i="2"/>
  <c r="U152" i="2"/>
  <c r="U610" i="2"/>
  <c r="U47" i="2"/>
  <c r="U551" i="2"/>
  <c r="W127" i="2"/>
  <c r="U939" i="2"/>
  <c r="U265" i="2"/>
  <c r="U528" i="2"/>
  <c r="Y318" i="2"/>
  <c r="U370" i="2"/>
  <c r="U264" i="2"/>
  <c r="U850" i="2"/>
  <c r="U787" i="2"/>
  <c r="U530" i="2"/>
  <c r="W841" i="2"/>
  <c r="W48" i="2"/>
  <c r="Q390" i="2"/>
  <c r="Y97" i="2"/>
  <c r="U484" i="2"/>
  <c r="U928" i="2"/>
  <c r="U114" i="2"/>
  <c r="U423" i="2"/>
  <c r="W117" i="2"/>
  <c r="U166" i="2"/>
  <c r="Y293" i="2"/>
  <c r="Y969" i="2"/>
  <c r="U698" i="2"/>
  <c r="W493" i="2"/>
  <c r="Y319" i="2"/>
  <c r="U682" i="2"/>
  <c r="U920" i="2"/>
  <c r="U545" i="2"/>
  <c r="W289" i="2"/>
  <c r="U884" i="2"/>
  <c r="U589" i="2"/>
  <c r="Y363" i="2"/>
  <c r="U22" i="2"/>
  <c r="U563" i="2"/>
  <c r="U547" i="2"/>
  <c r="Y946" i="2"/>
  <c r="U816" i="2"/>
  <c r="W353" i="2"/>
  <c r="U769" i="2"/>
  <c r="U506" i="2"/>
  <c r="Q682" i="2"/>
  <c r="Q30" i="2"/>
  <c r="Q251" i="2"/>
  <c r="Q385" i="2"/>
  <c r="Q530" i="2"/>
  <c r="Q473" i="2"/>
  <c r="Q81" i="2"/>
  <c r="Y253" i="2"/>
  <c r="U292" i="2"/>
  <c r="U883" i="2"/>
  <c r="U713" i="2"/>
  <c r="U472" i="2"/>
  <c r="Q96" i="2"/>
  <c r="W672" i="2"/>
  <c r="U938" i="2"/>
  <c r="W483" i="2"/>
  <c r="Q1014" i="2"/>
  <c r="U979" i="2"/>
  <c r="U632" i="2"/>
  <c r="U326" i="2"/>
  <c r="Y451" i="2"/>
  <c r="U246" i="2"/>
  <c r="Y138" i="2"/>
  <c r="Z138" i="2" s="1"/>
  <c r="U817" i="2"/>
  <c r="U260" i="2"/>
  <c r="U824" i="2"/>
  <c r="U499" i="2"/>
  <c r="Y847" i="2"/>
  <c r="Y119" i="2"/>
  <c r="U847" i="2"/>
  <c r="U647" i="2"/>
  <c r="Y887" i="2"/>
  <c r="U659" i="2"/>
  <c r="U460" i="2"/>
  <c r="W706" i="2"/>
  <c r="U965" i="2"/>
  <c r="U592" i="2"/>
  <c r="U97" i="2"/>
  <c r="Y461" i="2"/>
  <c r="Z461" i="2" s="1"/>
  <c r="Y897" i="2"/>
  <c r="U442" i="2"/>
  <c r="U753" i="2"/>
  <c r="W273" i="2"/>
  <c r="U169" i="2"/>
  <c r="U463" i="2"/>
  <c r="U675" i="2"/>
  <c r="U640" i="2"/>
  <c r="W561" i="2"/>
  <c r="Q829" i="2"/>
  <c r="U133" i="2"/>
  <c r="Y353" i="2"/>
  <c r="U63" i="2"/>
  <c r="W522" i="2"/>
  <c r="W141" i="2"/>
  <c r="U348" i="2"/>
  <c r="U964" i="2"/>
  <c r="U790" i="2"/>
  <c r="W227" i="2"/>
  <c r="Y974" i="2"/>
  <c r="Y190" i="2"/>
  <c r="Y271" i="2"/>
  <c r="U491" i="2"/>
  <c r="Y1002" i="2"/>
  <c r="U239" i="2"/>
  <c r="U719" i="2"/>
  <c r="Y893" i="2"/>
  <c r="U507" i="2"/>
  <c r="W911" i="2"/>
  <c r="W876" i="2"/>
  <c r="W485" i="2"/>
  <c r="Y763" i="2"/>
  <c r="U355" i="2"/>
  <c r="U165" i="2"/>
  <c r="Y410" i="2"/>
  <c r="U727" i="2"/>
  <c r="W894" i="2"/>
  <c r="Y346" i="2"/>
  <c r="Q484" i="2"/>
  <c r="Q658" i="2"/>
  <c r="R658" i="2" s="1"/>
  <c r="Q421" i="2"/>
  <c r="U773" i="2"/>
  <c r="U365" i="2"/>
  <c r="Q881" i="2"/>
  <c r="Q84" i="2"/>
  <c r="Q233" i="2"/>
  <c r="Q524" i="2"/>
  <c r="Q860" i="2"/>
  <c r="R860" i="2" s="1"/>
  <c r="Q437" i="2"/>
  <c r="Q710" i="2"/>
  <c r="Q589" i="2"/>
  <c r="R589" i="2" s="1"/>
  <c r="Q572" i="2"/>
  <c r="Q802" i="2"/>
  <c r="Q193" i="2"/>
  <c r="Q525" i="2"/>
  <c r="Q405" i="2"/>
  <c r="R405" i="2" s="1"/>
  <c r="Q848" i="2"/>
  <c r="Q111" i="2"/>
  <c r="Q721" i="2"/>
  <c r="R721" i="2" s="1"/>
  <c r="Q212" i="2"/>
  <c r="Q372" i="2"/>
  <c r="Q334" i="2"/>
  <c r="AL2026" i="2"/>
  <c r="Q956" i="2"/>
  <c r="R956" i="2" s="1"/>
  <c r="Q229" i="2"/>
  <c r="Q109" i="2"/>
  <c r="Q774" i="2"/>
  <c r="R774" i="2" s="1"/>
  <c r="AM2026" i="2"/>
  <c r="Q968" i="2"/>
  <c r="Q959" i="2"/>
  <c r="Q775" i="2"/>
  <c r="Q745" i="2"/>
  <c r="R745" i="2" s="1"/>
  <c r="Q427" i="2"/>
  <c r="Q561" i="2"/>
  <c r="Q879" i="2"/>
  <c r="R879" i="2" s="1"/>
  <c r="Q934" i="2"/>
  <c r="Q206" i="2"/>
  <c r="Q379" i="2"/>
  <c r="Q556" i="2"/>
  <c r="Q140" i="2"/>
  <c r="R140" i="2" s="1"/>
  <c r="U898" i="2"/>
  <c r="Q495" i="2"/>
  <c r="Q312" i="2"/>
  <c r="R312" i="2" s="1"/>
  <c r="Q29" i="2"/>
  <c r="Q573" i="2"/>
  <c r="Q812" i="2"/>
  <c r="Q366" i="2"/>
  <c r="W181" i="2"/>
  <c r="Q546" i="2"/>
  <c r="Q82" i="2"/>
  <c r="Q348" i="2"/>
  <c r="R348" i="2" s="1"/>
  <c r="Q821" i="2"/>
  <c r="Q167" i="2"/>
  <c r="Q899" i="2"/>
  <c r="Q569" i="2"/>
  <c r="Q100" i="2"/>
  <c r="R100" i="2" s="1"/>
  <c r="Q580" i="2"/>
  <c r="Q152" i="2"/>
  <c r="Q509" i="2"/>
  <c r="R509" i="2" s="1"/>
  <c r="Q359" i="2"/>
  <c r="Q668" i="2"/>
  <c r="Q231" i="2"/>
  <c r="Q895" i="2"/>
  <c r="Q751" i="2"/>
  <c r="R751" i="2" s="1"/>
  <c r="Q799" i="2"/>
  <c r="Q162" i="2"/>
  <c r="Q855" i="2"/>
  <c r="R855" i="2" s="1"/>
  <c r="Q575" i="2"/>
  <c r="Q631" i="2"/>
  <c r="U663" i="2"/>
  <c r="Q87" i="2"/>
  <c r="Q992" i="2"/>
  <c r="R992" i="2" s="1"/>
  <c r="Q461" i="2"/>
  <c r="Q792" i="2"/>
  <c r="U354" i="2"/>
  <c r="Y570" i="2"/>
  <c r="Y427" i="2"/>
  <c r="Q866" i="2"/>
  <c r="W599" i="2"/>
  <c r="W73" i="2"/>
  <c r="Q220" i="2"/>
  <c r="Q780" i="2"/>
  <c r="Q754" i="2"/>
  <c r="R754" i="2" s="1"/>
  <c r="Q59" i="2"/>
  <c r="Q382" i="2"/>
  <c r="Q219" i="2"/>
  <c r="Q712" i="2"/>
  <c r="Q547" i="2"/>
  <c r="Q24" i="2"/>
  <c r="Q841" i="2"/>
  <c r="Q599" i="2"/>
  <c r="R599" i="2" s="1"/>
  <c r="Q74" i="2"/>
  <c r="Q472" i="2"/>
  <c r="Q73" i="2"/>
  <c r="Q511" i="2"/>
  <c r="Q154" i="2"/>
  <c r="Q615" i="2"/>
  <c r="Q496" i="2"/>
  <c r="Q679" i="2"/>
  <c r="R679" i="2" s="1"/>
  <c r="Q851" i="2"/>
  <c r="W476" i="2"/>
  <c r="U281" i="2"/>
  <c r="Q977" i="2"/>
  <c r="Y469" i="2"/>
  <c r="Z469" i="2" s="1"/>
  <c r="Q65" i="2"/>
  <c r="U74" i="2"/>
  <c r="U657" i="2"/>
  <c r="W515" i="2"/>
  <c r="Y213" i="2"/>
  <c r="Q115" i="2"/>
  <c r="Q476" i="2"/>
  <c r="Q112" i="2"/>
  <c r="R112" i="2" s="1"/>
  <c r="Q814" i="2"/>
  <c r="Q465" i="2"/>
  <c r="Q136" i="2"/>
  <c r="R136" i="2" s="1"/>
  <c r="Q616" i="2"/>
  <c r="U488" i="2"/>
  <c r="U244" i="2"/>
  <c r="U256" i="2"/>
  <c r="Q76" i="2"/>
  <c r="R76" i="2" s="1"/>
  <c r="U988" i="2"/>
  <c r="Y650" i="2"/>
  <c r="Y241" i="2"/>
  <c r="Z241" i="2" s="1"/>
  <c r="U510" i="2"/>
  <c r="Q612" i="2"/>
  <c r="W389" i="2"/>
  <c r="Q237" i="2"/>
  <c r="Y361" i="2"/>
  <c r="U306" i="2"/>
  <c r="Q244" i="2"/>
  <c r="U544" i="2"/>
  <c r="Q485" i="2"/>
  <c r="U23" i="2"/>
  <c r="U44" i="2"/>
  <c r="U804" i="2"/>
  <c r="Q90" i="2"/>
  <c r="R90" i="2" s="1"/>
  <c r="Q180" i="2"/>
  <c r="Q126" i="2"/>
  <c r="Q463" i="2"/>
  <c r="R463" i="2" s="1"/>
  <c r="Q130" i="2"/>
  <c r="W66" i="2"/>
  <c r="W802" i="2"/>
  <c r="U894" i="2"/>
  <c r="U619" i="2"/>
  <c r="U250" i="2"/>
  <c r="Q517" i="2"/>
  <c r="Q683" i="2"/>
  <c r="R683" i="2" s="1"/>
  <c r="Y98" i="2"/>
  <c r="U891" i="2"/>
  <c r="W166" i="2"/>
  <c r="Y433" i="2"/>
  <c r="U555" i="2"/>
  <c r="U473" i="2"/>
  <c r="Y243" i="2"/>
  <c r="U31" i="2"/>
  <c r="U832" i="2"/>
  <c r="Y676" i="2"/>
  <c r="W502" i="2"/>
  <c r="Y315" i="2"/>
  <c r="Y176" i="2"/>
  <c r="Z176" i="2" s="1"/>
  <c r="Q738" i="2"/>
  <c r="W729" i="2"/>
  <c r="U376" i="2"/>
  <c r="Y790" i="2"/>
  <c r="U412" i="2"/>
  <c r="W196" i="2"/>
  <c r="Y693" i="2"/>
  <c r="Q69" i="2"/>
  <c r="R69" i="2" s="1"/>
  <c r="U823" i="2"/>
  <c r="U143" i="2"/>
  <c r="Y337" i="2"/>
  <c r="Z337" i="2" s="1"/>
  <c r="AA337" i="2" s="1"/>
  <c r="Q907" i="2"/>
  <c r="Q918" i="2"/>
  <c r="Q208" i="2"/>
  <c r="Q521" i="2"/>
  <c r="Q106" i="2"/>
  <c r="R106" i="2" s="1"/>
  <c r="Q747" i="2"/>
  <c r="Q827" i="2"/>
  <c r="Q28" i="2"/>
  <c r="R28" i="2" s="1"/>
  <c r="Q170" i="2"/>
  <c r="Q998" i="2"/>
  <c r="Q817" i="2"/>
  <c r="Y761" i="2"/>
  <c r="Q905" i="2"/>
  <c r="R905" i="2" s="1"/>
  <c r="Q659" i="2"/>
  <c r="Q213" i="2"/>
  <c r="Q148" i="2"/>
  <c r="R148" i="2" s="1"/>
  <c r="Q159" i="2"/>
  <c r="Q324" i="2"/>
  <c r="Q138" i="2"/>
  <c r="Q913" i="2"/>
  <c r="Q131" i="2"/>
  <c r="R131" i="2" s="1"/>
  <c r="U48" i="2"/>
  <c r="Q937" i="2"/>
  <c r="Q343" i="2"/>
  <c r="R343" i="2" s="1"/>
  <c r="Q321" i="2"/>
  <c r="U625" i="2"/>
  <c r="Q759" i="2"/>
  <c r="Q195" i="2"/>
  <c r="Q770" i="2"/>
  <c r="R770" i="2" s="1"/>
  <c r="Q221" i="2"/>
  <c r="Q804" i="2"/>
  <c r="Q185" i="2"/>
  <c r="R185" i="2" s="1"/>
  <c r="Q62" i="2"/>
  <c r="Q364" i="2"/>
  <c r="Q940" i="2"/>
  <c r="Q403" i="2"/>
  <c r="Q158" i="2"/>
  <c r="R158" i="2" s="1"/>
  <c r="Q939" i="2"/>
  <c r="Q297" i="2"/>
  <c r="Q529" i="2"/>
  <c r="R529" i="2" s="1"/>
  <c r="Q122" i="2"/>
  <c r="Q431" i="2"/>
  <c r="Q200" i="2"/>
  <c r="Q767" i="2"/>
  <c r="Q769" i="2"/>
  <c r="R769" i="2" s="1"/>
  <c r="Q78" i="2"/>
  <c r="Q121" i="2"/>
  <c r="Q464" i="2"/>
  <c r="R464" i="2" s="1"/>
  <c r="Q640" i="2"/>
  <c r="Q965" i="2"/>
  <c r="Q630" i="2"/>
  <c r="Q137" i="2"/>
  <c r="Q182" i="2"/>
  <c r="R182" i="2" s="1"/>
  <c r="Q230" i="2"/>
  <c r="Q797" i="2"/>
  <c r="Q952" i="2"/>
  <c r="R952" i="2" s="1"/>
  <c r="Q558" i="2"/>
  <c r="Q875" i="2"/>
  <c r="Q246" i="2"/>
  <c r="Q150" i="2"/>
  <c r="Q706" i="2"/>
  <c r="R706" i="2" s="1"/>
  <c r="Q757" i="2"/>
  <c r="Q108" i="2"/>
  <c r="Q677" i="2"/>
  <c r="R677" i="2" s="1"/>
  <c r="Q764" i="2"/>
  <c r="Q644" i="2"/>
  <c r="Q865" i="2"/>
  <c r="Q426" i="2"/>
  <c r="Q638" i="2"/>
  <c r="R638" i="2" s="1"/>
  <c r="Q301" i="2"/>
  <c r="Q885" i="2"/>
  <c r="Q836" i="2"/>
  <c r="R836" i="2" s="1"/>
  <c r="Q457" i="2"/>
  <c r="Q399" i="2"/>
  <c r="Q99" i="2"/>
  <c r="Q420" i="2"/>
  <c r="Q887" i="2"/>
  <c r="R887" i="2" s="1"/>
  <c r="Q654" i="2"/>
  <c r="Q685" i="2"/>
  <c r="Q633" i="2"/>
  <c r="R633" i="2" s="1"/>
  <c r="Q763" i="2"/>
  <c r="Q146" i="2"/>
  <c r="Q596" i="2"/>
  <c r="Q34" i="2"/>
  <c r="Q199" i="2"/>
  <c r="R199" i="2" s="1"/>
  <c r="Q386" i="2"/>
  <c r="Q68" i="2"/>
  <c r="Q361" i="2"/>
  <c r="R361" i="2" s="1"/>
  <c r="Q94" i="2"/>
  <c r="Q626" i="2"/>
  <c r="Q920" i="2"/>
  <c r="Q845" i="2"/>
  <c r="Q340" i="2"/>
  <c r="R340" i="2" s="1"/>
  <c r="Q353" i="2"/>
  <c r="Q989" i="2"/>
  <c r="Q903" i="2"/>
  <c r="R903" i="2" s="1"/>
  <c r="Q999" i="2"/>
  <c r="Q300" i="2"/>
  <c r="Q597" i="2"/>
  <c r="Q637" i="2"/>
  <c r="Q1015" i="2"/>
  <c r="R1015" i="2" s="1"/>
  <c r="Q188" i="2"/>
  <c r="Q726" i="2"/>
  <c r="Q460" i="2"/>
  <c r="R460" i="2" s="1"/>
  <c r="Q452" i="2"/>
  <c r="Q664" i="2"/>
  <c r="Q292" i="2"/>
  <c r="Q983" i="2"/>
  <c r="Q377" i="2"/>
  <c r="R377" i="2" s="1"/>
  <c r="Q876" i="2"/>
  <c r="Q434" i="2"/>
  <c r="Q342" i="2"/>
  <c r="R342" i="2" s="1"/>
  <c r="Q528" i="2"/>
  <c r="Q870" i="2"/>
  <c r="Q957" i="2"/>
  <c r="Q247" i="2"/>
  <c r="Q296" i="2"/>
  <c r="R296" i="2" s="1"/>
  <c r="Q264" i="2"/>
  <c r="Q256" i="2"/>
  <c r="Q559" i="2"/>
  <c r="Q570" i="2"/>
  <c r="Q322" i="2"/>
  <c r="Q395" i="2"/>
  <c r="Q449" i="2"/>
  <c r="Q725" i="2"/>
  <c r="R725" i="2" s="1"/>
  <c r="Q687" i="2"/>
  <c r="Q80" i="2"/>
  <c r="Q459" i="2"/>
  <c r="R459" i="2" s="1"/>
  <c r="Q788" i="2"/>
  <c r="Q627" i="2"/>
  <c r="Q436" i="2"/>
  <c r="Q308" i="2"/>
  <c r="Q507" i="2"/>
  <c r="R507" i="2" s="1"/>
  <c r="Q454" i="2"/>
  <c r="Q944" i="2"/>
  <c r="Q51" i="2"/>
  <c r="R51" i="2" s="1"/>
  <c r="Q202" i="2"/>
  <c r="Y227" i="2"/>
  <c r="Z227" i="2" s="1"/>
  <c r="AA227" i="2" s="1"/>
  <c r="Q656" i="2"/>
  <c r="Q728" i="2"/>
  <c r="Q960" i="2"/>
  <c r="R960" i="2" s="1"/>
  <c r="Q842" i="2"/>
  <c r="Q172" i="2"/>
  <c r="Q501" i="2"/>
  <c r="R501" i="2" s="1"/>
  <c r="Q248" i="2"/>
  <c r="Q545" i="2"/>
  <c r="Q536" i="2"/>
  <c r="Q117" i="2"/>
  <c r="Q482" i="2"/>
  <c r="R482" i="2" s="1"/>
  <c r="Q666" i="2"/>
  <c r="Q289" i="2"/>
  <c r="Q863" i="2"/>
  <c r="R863" i="2" s="1"/>
  <c r="Q398" i="2"/>
  <c r="Q474" i="2"/>
  <c r="Q1011" i="2"/>
  <c r="Q235" i="2"/>
  <c r="Q662" i="2"/>
  <c r="R662" i="2" s="1"/>
  <c r="Q91" i="2"/>
  <c r="Q42" i="2"/>
  <c r="Q49" i="2"/>
  <c r="R49" i="2" s="1"/>
  <c r="Q727" i="2"/>
  <c r="Q134" i="2"/>
  <c r="R134" i="2" s="1"/>
  <c r="Q776" i="2"/>
  <c r="Q583" i="2"/>
  <c r="Q919" i="2"/>
  <c r="R919" i="2" s="1"/>
  <c r="U57" i="2"/>
  <c r="Q141" i="2"/>
  <c r="Q732" i="2"/>
  <c r="Q50" i="2"/>
  <c r="R50" i="2" s="1"/>
  <c r="Q61" i="2"/>
  <c r="Q613" i="2"/>
  <c r="Q25" i="2"/>
  <c r="Q118" i="2"/>
  <c r="R118" i="2" s="1"/>
  <c r="Q294" i="2"/>
  <c r="Q943" i="2"/>
  <c r="Q686" i="2"/>
  <c r="R686" i="2" s="1"/>
  <c r="Q910" i="2"/>
  <c r="Q923" i="2"/>
  <c r="Q502" i="2"/>
  <c r="Q39" i="2"/>
  <c r="Q538" i="2"/>
  <c r="R538" i="2" s="1"/>
  <c r="Q639" i="2"/>
  <c r="Q205" i="2"/>
  <c r="Q571" i="2"/>
  <c r="R571" i="2" s="1"/>
  <c r="Q266" i="2"/>
  <c r="Q273" i="2"/>
  <c r="Q129" i="2"/>
  <c r="Y734" i="2"/>
  <c r="Y83" i="2"/>
  <c r="Y356" i="2"/>
  <c r="Q157" i="2"/>
  <c r="Q548" i="2"/>
  <c r="Q492" i="2"/>
  <c r="Q388" i="2"/>
  <c r="Q497" i="2"/>
  <c r="Q1016" i="2"/>
  <c r="R1016" i="2" s="1"/>
  <c r="Q911" i="2"/>
  <c r="Q938" i="2"/>
  <c r="Q323" i="2"/>
  <c r="R323" i="2" s="1"/>
  <c r="Q930" i="2"/>
  <c r="Q103" i="2"/>
  <c r="Q990" i="2"/>
  <c r="Q236" i="2"/>
  <c r="Q207" i="2"/>
  <c r="R207" i="2" s="1"/>
  <c r="Q909" i="2"/>
  <c r="Q880" i="2"/>
  <c r="Q239" i="2"/>
  <c r="R239" i="2" s="1"/>
  <c r="Q786" i="2"/>
  <c r="Q194" i="2"/>
  <c r="Q864" i="2"/>
  <c r="Q839" i="2"/>
  <c r="Q142" i="2"/>
  <c r="R142" i="2" s="1"/>
  <c r="Q620" i="2"/>
  <c r="Q733" i="2"/>
  <c r="Q481" i="2"/>
  <c r="R481" i="2" s="1"/>
  <c r="Q986" i="2"/>
  <c r="Q201" i="2"/>
  <c r="Q912" i="2"/>
  <c r="Q598" i="2"/>
  <c r="Q89" i="2"/>
  <c r="R89" i="2" s="1"/>
  <c r="Q143" i="2"/>
  <c r="Q997" i="2"/>
  <c r="Q196" i="2"/>
  <c r="R196" i="2" s="1"/>
  <c r="Q551" i="2"/>
  <c r="Q609" i="2"/>
  <c r="Q743" i="2"/>
  <c r="Q52" i="2"/>
  <c r="Q83" i="2"/>
  <c r="W206" i="2"/>
  <c r="Q181" i="2"/>
  <c r="Y883" i="2"/>
  <c r="Q124" i="2"/>
  <c r="Q328" i="2"/>
  <c r="Q104" i="2"/>
  <c r="Q985" i="2"/>
  <c r="Q522" i="2"/>
  <c r="R522" i="2" s="1"/>
  <c r="Q491" i="2"/>
  <c r="Q859" i="2"/>
  <c r="Q593" i="2"/>
  <c r="R593" i="2" s="1"/>
  <c r="Q67" i="2"/>
  <c r="Q610" i="2"/>
  <c r="Q392" i="2"/>
  <c r="Q302" i="2"/>
  <c r="Q33" i="2"/>
  <c r="R33" i="2" s="1"/>
  <c r="Q132" i="2"/>
  <c r="Q753" i="2"/>
  <c r="Q730" i="2"/>
  <c r="R730" i="2" s="1"/>
  <c r="Q618" i="2"/>
  <c r="Q71" i="2"/>
  <c r="Q470" i="2"/>
  <c r="Q787" i="2"/>
  <c r="Q174" i="2"/>
  <c r="R174" i="2" s="1"/>
  <c r="Q409" i="2"/>
  <c r="Q696" i="2"/>
  <c r="Q622" i="2"/>
  <c r="R622" i="2" s="1"/>
  <c r="Q669" i="2"/>
  <c r="Q837" i="2"/>
  <c r="Q605" i="2"/>
  <c r="Q768" i="2"/>
  <c r="Q210" i="2"/>
  <c r="R210" i="2" s="1"/>
  <c r="Q43" i="2"/>
  <c r="Q402" i="2"/>
  <c r="Y861" i="2"/>
  <c r="Z861" i="2" s="1"/>
  <c r="Q949" i="2"/>
  <c r="Q607" i="2"/>
  <c r="Q314" i="2"/>
  <c r="U864" i="2"/>
  <c r="Q171" i="2"/>
  <c r="R171" i="2" s="1"/>
  <c r="Q151" i="2"/>
  <c r="Q922" i="2"/>
  <c r="Q766" i="2"/>
  <c r="R766" i="2" s="1"/>
  <c r="Q924" i="2"/>
  <c r="Q563" i="2"/>
  <c r="Q98" i="2"/>
  <c r="Q363" i="2"/>
  <c r="Q822" i="2"/>
  <c r="R822" i="2" s="1"/>
  <c r="Q325" i="2"/>
  <c r="Q739" i="2"/>
  <c r="Q448" i="2"/>
  <c r="R448" i="2" s="1"/>
  <c r="Q645" i="2"/>
  <c r="Q416" i="2"/>
  <c r="Q801" i="2"/>
  <c r="Q843" i="2"/>
  <c r="Q602" i="2"/>
  <c r="R602" i="2" s="1"/>
  <c r="Q260" i="2"/>
  <c r="Q360" i="2"/>
  <c r="Q1008" i="2"/>
  <c r="R1008" i="2" s="1"/>
  <c r="Q649" i="2"/>
  <c r="Q591" i="2"/>
  <c r="Q406" i="2"/>
  <c r="Q218" i="2"/>
  <c r="Q719" i="2"/>
  <c r="R719" i="2" s="1"/>
  <c r="Q22" i="2"/>
  <c r="Q832" i="2"/>
  <c r="Q107" i="2"/>
  <c r="R107" i="2" s="1"/>
  <c r="Q697" i="2"/>
  <c r="Q915" i="2"/>
  <c r="Q504" i="2"/>
  <c r="U396" i="2"/>
  <c r="Q487" i="2"/>
  <c r="R487" i="2" s="1"/>
  <c r="Q357" i="2"/>
  <c r="Q271" i="2"/>
  <c r="U235" i="2"/>
  <c r="Q45" i="2"/>
  <c r="Q278" i="2"/>
  <c r="Q48" i="2"/>
  <c r="Q604" i="2"/>
  <c r="Q791" i="2"/>
  <c r="R791" i="2" s="1"/>
  <c r="Q88" i="2"/>
  <c r="U662" i="2"/>
  <c r="Q177" i="2"/>
  <c r="R177" i="2" s="1"/>
  <c r="Q1017" i="2"/>
  <c r="Y133" i="2"/>
  <c r="Q404" i="2"/>
  <c r="Q562" i="2"/>
  <c r="Q877" i="2"/>
  <c r="R877" i="2" s="1"/>
  <c r="Q189" i="2"/>
  <c r="Q703" i="2"/>
  <c r="Q197" i="2"/>
  <c r="R197" i="2" s="1"/>
  <c r="Q771" i="2"/>
  <c r="Q667" i="2"/>
  <c r="Q579" i="2"/>
  <c r="Q560" i="2"/>
  <c r="Q963" i="2"/>
  <c r="R963" i="2" s="1"/>
  <c r="Q468" i="2"/>
  <c r="Q954" i="2"/>
  <c r="Q606" i="2"/>
  <c r="R606" i="2" s="1"/>
  <c r="Q376" i="2"/>
  <c r="U763" i="2"/>
  <c r="Q242" i="2"/>
  <c r="Q634" i="2"/>
  <c r="Q326" i="2"/>
  <c r="R326" i="2" s="1"/>
  <c r="Q443" i="2"/>
  <c r="Y61" i="2"/>
  <c r="Q456" i="2"/>
  <c r="R456" i="2" s="1"/>
  <c r="Q432" i="2"/>
  <c r="Q734" i="2"/>
  <c r="Q396" i="2"/>
  <c r="Q852" i="2"/>
  <c r="Q872" i="2"/>
  <c r="R872" i="2" s="1"/>
  <c r="Q498" i="2"/>
  <c r="Q641" i="2"/>
  <c r="Q850" i="2"/>
  <c r="R850" i="2" s="1"/>
  <c r="Q847" i="2"/>
  <c r="Q329" i="2"/>
  <c r="Q623" i="2"/>
  <c r="Q307" i="2"/>
  <c r="Q537" i="2"/>
  <c r="R537" i="2" s="1"/>
  <c r="Q543" i="2"/>
  <c r="Q105" i="2"/>
  <c r="Q819" i="2"/>
  <c r="R819" i="2" s="1"/>
  <c r="Q533" i="2"/>
  <c r="Q217" i="2"/>
  <c r="Q902" i="2"/>
  <c r="Q856" i="2"/>
  <c r="Q964" i="2"/>
  <c r="R964" i="2" s="1"/>
  <c r="Y291" i="2"/>
  <c r="V291" i="2"/>
  <c r="W291" i="2" s="1"/>
  <c r="Y835" i="2"/>
  <c r="V835" i="2"/>
  <c r="W835" i="2" s="1"/>
  <c r="Y574" i="2"/>
  <c r="V574" i="2"/>
  <c r="W574" i="2" s="1"/>
  <c r="Q901" i="2"/>
  <c r="Q430" i="2"/>
  <c r="Q327" i="2"/>
  <c r="V220" i="2"/>
  <c r="W220" i="2" s="1"/>
  <c r="Y220" i="2"/>
  <c r="Q858" i="2"/>
  <c r="Q232" i="2"/>
  <c r="Q948" i="2"/>
  <c r="Q636" i="2"/>
  <c r="Y765" i="2"/>
  <c r="V765" i="2"/>
  <c r="W765" i="2" s="1"/>
  <c r="U136" i="2"/>
  <c r="Q85" i="2"/>
  <c r="U602" i="2"/>
  <c r="Q869" i="2"/>
  <c r="V352" i="2"/>
  <c r="W352" i="2" s="1"/>
  <c r="Y352" i="2"/>
  <c r="V260" i="2"/>
  <c r="W260" i="2" s="1"/>
  <c r="Y260" i="2"/>
  <c r="Q35" i="2"/>
  <c r="Q391" i="2"/>
  <c r="Q139" i="2"/>
  <c r="Y509" i="2"/>
  <c r="V509" i="2"/>
  <c r="W509" i="2" s="1"/>
  <c r="Q505" i="2"/>
  <c r="Y668" i="2"/>
  <c r="V668" i="2"/>
  <c r="W668" i="2" s="1"/>
  <c r="V231" i="2"/>
  <c r="W231" i="2" s="1"/>
  <c r="Y231" i="2"/>
  <c r="Q962" i="2"/>
  <c r="Q223" i="2"/>
  <c r="Q413" i="2"/>
  <c r="Q265" i="2"/>
  <c r="Q724" i="2"/>
  <c r="Q283" i="2"/>
  <c r="Q367" i="2"/>
  <c r="Q331" i="2"/>
  <c r="Q165" i="2"/>
  <c r="V422" i="2"/>
  <c r="W422" i="2" s="1"/>
  <c r="Y422" i="2"/>
  <c r="Q800" i="2"/>
  <c r="Q305" i="2"/>
  <c r="Q535" i="2"/>
  <c r="Q1013" i="2"/>
  <c r="Q53" i="2"/>
  <c r="V487" i="2"/>
  <c r="W487" i="2" s="1"/>
  <c r="Y487" i="2"/>
  <c r="Q828" i="2"/>
  <c r="Q566" i="2"/>
  <c r="Q655" i="2"/>
  <c r="Q373" i="2"/>
  <c r="R829" i="2"/>
  <c r="R616" i="2"/>
  <c r="Y779" i="2"/>
  <c r="V779" i="2"/>
  <c r="W779" i="2" s="1"/>
  <c r="Q699" i="2"/>
  <c r="W45" i="2"/>
  <c r="Z45" i="2" s="1"/>
  <c r="AA45" i="2" s="1"/>
  <c r="V278" i="2"/>
  <c r="W278" i="2" s="1"/>
  <c r="Y278" i="2"/>
  <c r="Q101" i="2"/>
  <c r="Q844" i="2"/>
  <c r="Q384" i="2"/>
  <c r="Y988" i="2"/>
  <c r="V988" i="2"/>
  <c r="W988" i="2" s="1"/>
  <c r="Q532" i="2"/>
  <c r="Q211" i="2"/>
  <c r="Q444" i="2"/>
  <c r="R649" i="2"/>
  <c r="U1017" i="2"/>
  <c r="U301" i="2"/>
  <c r="Q234" i="2"/>
  <c r="Y480" i="2"/>
  <c r="Q240" i="2"/>
  <c r="H16" i="6"/>
  <c r="Y630" i="2"/>
  <c r="V630" i="2"/>
  <c r="W630" i="2" s="1"/>
  <c r="Y539" i="2"/>
  <c r="V539" i="2"/>
  <c r="W539" i="2" s="1"/>
  <c r="Y885" i="2"/>
  <c r="V885" i="2"/>
  <c r="W885" i="2" s="1"/>
  <c r="Q488" i="2"/>
  <c r="U577" i="2"/>
  <c r="R883" i="2"/>
  <c r="U799" i="2"/>
  <c r="Q243" i="2"/>
  <c r="Y592" i="2"/>
  <c r="V592" i="2"/>
  <c r="W592" i="2" s="1"/>
  <c r="Q840" i="2"/>
  <c r="Q987" i="2"/>
  <c r="Y137" i="2"/>
  <c r="V137" i="2"/>
  <c r="W137" i="2" s="1"/>
  <c r="Q945" i="2"/>
  <c r="U141" i="2"/>
  <c r="Q701" i="2"/>
  <c r="R701" i="2" s="1"/>
  <c r="V370" i="2"/>
  <c r="W370" i="2" s="1"/>
  <c r="Y370" i="2"/>
  <c r="R1014" i="2"/>
  <c r="Q110" i="2"/>
  <c r="W974" i="2"/>
  <c r="Z974" i="2" s="1"/>
  <c r="W190" i="2"/>
  <c r="Z190" i="2" s="1"/>
  <c r="AA190" i="2" s="1"/>
  <c r="Q415" i="2"/>
  <c r="R156" i="2"/>
  <c r="R244" i="2"/>
  <c r="R475" i="2"/>
  <c r="Q568" i="2"/>
  <c r="Q629" i="2"/>
  <c r="V120" i="2"/>
  <c r="W120" i="2" s="1"/>
  <c r="Y120" i="2"/>
  <c r="R485" i="2"/>
  <c r="U967" i="2"/>
  <c r="Y561" i="2"/>
  <c r="R733" i="2"/>
  <c r="Q704" i="2"/>
  <c r="Q707" i="2"/>
  <c r="Q38" i="2"/>
  <c r="Q896" i="2"/>
  <c r="Y697" i="2"/>
  <c r="V697" i="2"/>
  <c r="W697" i="2" s="1"/>
  <c r="Y859" i="2"/>
  <c r="V859" i="2"/>
  <c r="W859" i="2" s="1"/>
  <c r="Y383" i="2"/>
  <c r="V383" i="2"/>
  <c r="W383" i="2" s="1"/>
  <c r="Y441" i="2"/>
  <c r="V441" i="2"/>
  <c r="W441" i="2" s="1"/>
  <c r="Y976" i="2"/>
  <c r="V976" i="2"/>
  <c r="W976" i="2" s="1"/>
  <c r="Y555" i="2"/>
  <c r="V555" i="2"/>
  <c r="W555" i="2" s="1"/>
  <c r="Y826" i="2"/>
  <c r="V826" i="2"/>
  <c r="W826" i="2" s="1"/>
  <c r="Q716" i="2"/>
  <c r="Q23" i="2"/>
  <c r="Q680" i="2"/>
  <c r="Q32" i="2"/>
  <c r="V471" i="2"/>
  <c r="W471" i="2" s="1"/>
  <c r="Y471" i="2"/>
  <c r="Y302" i="2"/>
  <c r="V302" i="2"/>
  <c r="W302" i="2" s="1"/>
  <c r="Q927" i="2"/>
  <c r="Y33" i="2"/>
  <c r="V33" i="2"/>
  <c r="W33" i="2" s="1"/>
  <c r="Q973" i="2"/>
  <c r="Q541" i="2"/>
  <c r="Y746" i="2"/>
  <c r="V746" i="2"/>
  <c r="W746" i="2" s="1"/>
  <c r="V944" i="2"/>
  <c r="W944" i="2" s="1"/>
  <c r="Y944" i="2"/>
  <c r="Q254" i="2"/>
  <c r="U618" i="2"/>
  <c r="U71" i="2"/>
  <c r="U470" i="2"/>
  <c r="Y787" i="2"/>
  <c r="V787" i="2"/>
  <c r="W787" i="2" s="1"/>
  <c r="U535" i="2"/>
  <c r="Q113" i="2"/>
  <c r="Z61" i="2"/>
  <c r="Y908" i="2"/>
  <c r="Y714" i="2"/>
  <c r="U986" i="2"/>
  <c r="W1024" i="6"/>
  <c r="S17" i="6" s="1"/>
  <c r="Y201" i="2"/>
  <c r="V201" i="2"/>
  <c r="W201" i="2" s="1"/>
  <c r="Q982" i="2"/>
  <c r="Q723" i="2"/>
  <c r="Y178" i="2"/>
  <c r="V178" i="2"/>
  <c r="W178" i="2" s="1"/>
  <c r="V749" i="2"/>
  <c r="W749" i="2" s="1"/>
  <c r="Y749" i="2"/>
  <c r="V118" i="2"/>
  <c r="W118" i="2" s="1"/>
  <c r="Y118" i="2"/>
  <c r="Q785" i="2"/>
  <c r="Y294" i="2"/>
  <c r="V294" i="2"/>
  <c r="W294" i="2" s="1"/>
  <c r="Y943" i="2"/>
  <c r="V943" i="2"/>
  <c r="W943" i="2" s="1"/>
  <c r="Q950" i="2"/>
  <c r="Y686" i="2"/>
  <c r="V686" i="2"/>
  <c r="W686" i="2" s="1"/>
  <c r="Q493" i="2"/>
  <c r="Q624" i="2"/>
  <c r="Q440" i="2"/>
  <c r="Q942" i="2"/>
  <c r="Q815" i="2"/>
  <c r="V538" i="2"/>
  <c r="W538" i="2" s="1"/>
  <c r="Y538" i="2"/>
  <c r="Z639" i="2"/>
  <c r="AA639" i="2" s="1"/>
  <c r="V205" i="2"/>
  <c r="W205" i="2" s="1"/>
  <c r="Y205" i="2"/>
  <c r="U116" i="2"/>
  <c r="Q590" i="2"/>
  <c r="U571" i="2"/>
  <c r="Y224" i="2"/>
  <c r="V224" i="2"/>
  <c r="W224" i="2" s="1"/>
  <c r="Y266" i="2"/>
  <c r="V266" i="2"/>
  <c r="W266" i="2" s="1"/>
  <c r="Y269" i="2"/>
  <c r="V269" i="2"/>
  <c r="W269" i="2" s="1"/>
  <c r="Q241" i="2"/>
  <c r="U129" i="2"/>
  <c r="V261" i="2"/>
  <c r="W261" i="2" s="1"/>
  <c r="Y261" i="2"/>
  <c r="Q520" i="2"/>
  <c r="Q929" i="2"/>
  <c r="V642" i="2"/>
  <c r="W642" i="2" s="1"/>
  <c r="Y642" i="2"/>
  <c r="V513" i="2"/>
  <c r="W513" i="2" s="1"/>
  <c r="Y513" i="2"/>
  <c r="Y546" i="2"/>
  <c r="V546" i="2"/>
  <c r="W546" i="2" s="1"/>
  <c r="Q455" i="2"/>
  <c r="Q705" i="2"/>
  <c r="U316" i="2"/>
  <c r="Y600" i="2"/>
  <c r="Y323" i="2"/>
  <c r="Y733" i="2"/>
  <c r="O11" i="6"/>
  <c r="M14" i="6"/>
  <c r="O13" i="6"/>
  <c r="M13" i="6"/>
  <c r="N15" i="6"/>
  <c r="N14" i="6"/>
  <c r="M12" i="6"/>
  <c r="M15" i="6"/>
  <c r="N13" i="6"/>
  <c r="O15" i="6"/>
  <c r="M11" i="6"/>
  <c r="O12" i="6"/>
  <c r="N12" i="6"/>
  <c r="O14" i="6"/>
  <c r="V153" i="2"/>
  <c r="W153" i="2" s="1"/>
  <c r="Y153" i="2"/>
  <c r="V682" i="2"/>
  <c r="W682" i="2" s="1"/>
  <c r="Y682" i="2"/>
  <c r="V30" i="2"/>
  <c r="W30" i="2" s="1"/>
  <c r="Y30" i="2"/>
  <c r="U272" i="2"/>
  <c r="Q93" i="2"/>
  <c r="Q516" i="2"/>
  <c r="V368" i="2"/>
  <c r="W368" i="2" s="1"/>
  <c r="Y368" i="2"/>
  <c r="V762" i="2"/>
  <c r="W762" i="2" s="1"/>
  <c r="Y762" i="2"/>
  <c r="Q462" i="2"/>
  <c r="U221" i="2"/>
  <c r="Y228" i="2"/>
  <c r="V228" i="2"/>
  <c r="W228" i="2" s="1"/>
  <c r="Z804" i="2"/>
  <c r="AA804" i="2" s="1"/>
  <c r="U185" i="2"/>
  <c r="U603" i="2"/>
  <c r="Q526" i="2"/>
  <c r="Q531" i="2"/>
  <c r="U62" i="2"/>
  <c r="V810" i="2"/>
  <c r="W810" i="2" s="1"/>
  <c r="Y810" i="2"/>
  <c r="U288" i="2"/>
  <c r="Q344" i="2"/>
  <c r="Q966" i="2"/>
  <c r="V795" i="2"/>
  <c r="W795" i="2" s="1"/>
  <c r="Y795" i="2"/>
  <c r="U694" i="2"/>
  <c r="U767" i="2"/>
  <c r="Q425" i="2"/>
  <c r="V769" i="2"/>
  <c r="W769" i="2" s="1"/>
  <c r="Y769" i="2"/>
  <c r="V581" i="2"/>
  <c r="W581" i="2" s="1"/>
  <c r="Y581" i="2"/>
  <c r="Q994" i="2"/>
  <c r="Q274" i="2"/>
  <c r="Q41" i="2"/>
  <c r="Q287" i="2"/>
  <c r="Q1007" i="2"/>
  <c r="V125" i="2"/>
  <c r="W125" i="2" s="1"/>
  <c r="Y125" i="2"/>
  <c r="Y78" i="2"/>
  <c r="V78" i="2"/>
  <c r="W78" i="2" s="1"/>
  <c r="U287" i="2"/>
  <c r="Q752" i="2"/>
  <c r="T1018" i="2"/>
  <c r="Y483" i="2"/>
  <c r="Z483" i="2" s="1"/>
  <c r="Y816" i="2"/>
  <c r="V816" i="2"/>
  <c r="W816" i="2" s="1"/>
  <c r="Y64" i="2"/>
  <c r="V64" i="2"/>
  <c r="W64" i="2" s="1"/>
  <c r="Y141" i="2"/>
  <c r="Y308" i="2"/>
  <c r="V308" i="2"/>
  <c r="W308" i="2" s="1"/>
  <c r="Y468" i="2"/>
  <c r="Y218" i="2"/>
  <c r="Q192" i="2"/>
  <c r="Q736" i="2"/>
  <c r="Q867" i="2"/>
  <c r="Q169" i="2"/>
  <c r="Q270" i="2"/>
  <c r="Y339" i="2"/>
  <c r="V339" i="2"/>
  <c r="W339" i="2" s="1"/>
  <c r="Q198" i="2"/>
  <c r="Q332" i="2"/>
  <c r="Q147" i="2"/>
  <c r="Q70" i="2"/>
  <c r="Z871" i="2"/>
  <c r="AA871" i="2" s="1"/>
  <c r="U853" i="2"/>
  <c r="Y681" i="2"/>
  <c r="V681" i="2"/>
  <c r="W681" i="2" s="1"/>
  <c r="Q54" i="2"/>
  <c r="Y122" i="2"/>
  <c r="V122" i="2"/>
  <c r="W122" i="2" s="1"/>
  <c r="Q514" i="2"/>
  <c r="V431" i="2"/>
  <c r="W431" i="2" s="1"/>
  <c r="Y431" i="2"/>
  <c r="U735" i="2"/>
  <c r="W200" i="2"/>
  <c r="Z200" i="2" s="1"/>
  <c r="U543" i="2"/>
  <c r="U127" i="2"/>
  <c r="W105" i="2"/>
  <c r="Z105" i="2" s="1"/>
  <c r="AA105" i="2" s="1"/>
  <c r="Q1000" i="2"/>
  <c r="R1000" i="2" s="1"/>
  <c r="U608" i="2"/>
  <c r="U819" i="2"/>
  <c r="Q793" i="2"/>
  <c r="Q720" i="2"/>
  <c r="U268" i="2"/>
  <c r="Y445" i="2"/>
  <c r="V445" i="2"/>
  <c r="W445" i="2" s="1"/>
  <c r="U377" i="2"/>
  <c r="W805" i="2"/>
  <c r="Z805" i="2" s="1"/>
  <c r="AA805" i="2" s="1"/>
  <c r="Y132" i="2"/>
  <c r="Z132" i="2" s="1"/>
  <c r="Y106" i="2"/>
  <c r="Y458" i="2"/>
  <c r="V458" i="2"/>
  <c r="W458" i="2" s="1"/>
  <c r="U76" i="2"/>
  <c r="Y710" i="2"/>
  <c r="Z710" i="2" s="1"/>
  <c r="W761" i="2"/>
  <c r="Z761" i="2" s="1"/>
  <c r="Y515" i="2"/>
  <c r="Z515" i="2" s="1"/>
  <c r="W433" i="2"/>
  <c r="Z433" i="2" s="1"/>
  <c r="AA433" i="2" s="1"/>
  <c r="U144" i="2"/>
  <c r="U489" i="2"/>
  <c r="U347" i="2"/>
  <c r="Q947" i="2"/>
  <c r="V109" i="2"/>
  <c r="W109" i="2" s="1"/>
  <c r="Y109" i="2"/>
  <c r="Q37" i="2"/>
  <c r="U1003" i="2"/>
  <c r="Q914" i="2"/>
  <c r="U533" i="2"/>
  <c r="Q318" i="2"/>
  <c r="Q582" i="2"/>
  <c r="Q435" i="2"/>
  <c r="Q304" i="2"/>
  <c r="V492" i="2"/>
  <c r="W492" i="2" s="1"/>
  <c r="Y492" i="2"/>
  <c r="V854" i="2"/>
  <c r="W854" i="2" s="1"/>
  <c r="Y854" i="2"/>
  <c r="Y594" i="2"/>
  <c r="V594" i="2"/>
  <c r="W594" i="2" s="1"/>
  <c r="W965" i="2"/>
  <c r="Z965" i="2" s="1"/>
  <c r="AA965" i="2" s="1"/>
  <c r="Y490" i="2"/>
  <c r="V490" i="2"/>
  <c r="W490" i="2" s="1"/>
  <c r="U450" i="2"/>
  <c r="Q350" i="2"/>
  <c r="Q718" i="2"/>
  <c r="V453" i="2"/>
  <c r="W453" i="2" s="1"/>
  <c r="Y453" i="2"/>
  <c r="U856" i="2"/>
  <c r="V964" i="2"/>
  <c r="W964" i="2" s="1"/>
  <c r="Y964" i="2"/>
  <c r="Q66" i="2"/>
  <c r="V708" i="2"/>
  <c r="W708" i="2" s="1"/>
  <c r="Y708" i="2"/>
  <c r="V774" i="2"/>
  <c r="W774" i="2" s="1"/>
  <c r="Y774" i="2"/>
  <c r="U319" i="2"/>
  <c r="Q285" i="2"/>
  <c r="Q936" i="2"/>
  <c r="Y609" i="2"/>
  <c r="Z609" i="2" s="1"/>
  <c r="AB609" i="2" s="1"/>
  <c r="Y735" i="2"/>
  <c r="V643" i="2"/>
  <c r="W643" i="2" s="1"/>
  <c r="Y643" i="2"/>
  <c r="Y402" i="2"/>
  <c r="Z402" i="2" s="1"/>
  <c r="Y720" i="2"/>
  <c r="Y659" i="2"/>
  <c r="Q1009" i="2"/>
  <c r="Y719" i="2"/>
  <c r="Z719" i="2" s="1"/>
  <c r="R739" i="2"/>
  <c r="R645" i="2"/>
  <c r="R416" i="2"/>
  <c r="R801" i="2"/>
  <c r="R167" i="2"/>
  <c r="Y898" i="2"/>
  <c r="V898" i="2"/>
  <c r="W898" i="2" s="1"/>
  <c r="V903" i="2"/>
  <c r="W903" i="2" s="1"/>
  <c r="Y903" i="2"/>
  <c r="Y999" i="2"/>
  <c r="V999" i="2"/>
  <c r="W999" i="2" s="1"/>
  <c r="R899" i="2"/>
  <c r="R569" i="2"/>
  <c r="V300" i="2"/>
  <c r="W300" i="2" s="1"/>
  <c r="Y300" i="2"/>
  <c r="R843" i="2"/>
  <c r="R580" i="2"/>
  <c r="R260" i="2"/>
  <c r="R152" i="2"/>
  <c r="Y394" i="2"/>
  <c r="V394" i="2"/>
  <c r="W394" i="2" s="1"/>
  <c r="R359" i="2"/>
  <c r="Y330" i="2"/>
  <c r="V330" i="2"/>
  <c r="W330" i="2" s="1"/>
  <c r="R668" i="2"/>
  <c r="Y312" i="2"/>
  <c r="V312" i="2"/>
  <c r="W312" i="2" s="1"/>
  <c r="R231" i="2"/>
  <c r="R360" i="2"/>
  <c r="R895" i="2"/>
  <c r="Y29" i="2"/>
  <c r="V29" i="2"/>
  <c r="W29" i="2" s="1"/>
  <c r="R552" i="2"/>
  <c r="Y569" i="2"/>
  <c r="V355" i="2"/>
  <c r="W355" i="2" s="1"/>
  <c r="Y355" i="2"/>
  <c r="V863" i="2"/>
  <c r="W863" i="2" s="1"/>
  <c r="Y863" i="2"/>
  <c r="V398" i="2"/>
  <c r="W398" i="2" s="1"/>
  <c r="Y398" i="2"/>
  <c r="Y760" i="2"/>
  <c r="V760" i="2"/>
  <c r="W760" i="2" s="1"/>
  <c r="V72" i="2"/>
  <c r="W72" i="2" s="1"/>
  <c r="Y72" i="2"/>
  <c r="Y913" i="2"/>
  <c r="V913" i="2"/>
  <c r="W913" i="2" s="1"/>
  <c r="R357" i="2"/>
  <c r="Y781" i="2"/>
  <c r="V781" i="2"/>
  <c r="W781" i="2" s="1"/>
  <c r="R271" i="2"/>
  <c r="V813" i="2"/>
  <c r="W813" i="2" s="1"/>
  <c r="Y813" i="2"/>
  <c r="R45" i="2"/>
  <c r="R278" i="2"/>
  <c r="R48" i="2"/>
  <c r="V554" i="2"/>
  <c r="W554" i="2" s="1"/>
  <c r="Y554" i="2"/>
  <c r="R604" i="2"/>
  <c r="Y688" i="2"/>
  <c r="V688" i="2"/>
  <c r="W688" i="2" s="1"/>
  <c r="R88" i="2"/>
  <c r="V702" i="2"/>
  <c r="W702" i="2" s="1"/>
  <c r="Y702" i="2"/>
  <c r="R1017" i="2"/>
  <c r="Y550" i="2"/>
  <c r="Z550" i="2" s="1"/>
  <c r="AA550" i="2" s="1"/>
  <c r="Y136" i="2"/>
  <c r="U885" i="2"/>
  <c r="V591" i="2"/>
  <c r="W591" i="2" s="1"/>
  <c r="Y591" i="2"/>
  <c r="R799" i="2"/>
  <c r="V748" i="2"/>
  <c r="W748" i="2" s="1"/>
  <c r="Y748" i="2"/>
  <c r="R162" i="2"/>
  <c r="R909" i="2"/>
  <c r="R880" i="2"/>
  <c r="V406" i="2"/>
  <c r="W406" i="2" s="1"/>
  <c r="Y406" i="2"/>
  <c r="R786" i="2"/>
  <c r="R194" i="2"/>
  <c r="R864" i="2"/>
  <c r="Y457" i="2"/>
  <c r="V457" i="2"/>
  <c r="W457" i="2" s="1"/>
  <c r="R882" i="2"/>
  <c r="Y825" i="2"/>
  <c r="V825" i="2"/>
  <c r="W825" i="2" s="1"/>
  <c r="R839" i="2"/>
  <c r="V381" i="2"/>
  <c r="W381" i="2" s="1"/>
  <c r="Y381" i="2"/>
  <c r="R575" i="2"/>
  <c r="R631" i="2"/>
  <c r="R859" i="2"/>
  <c r="V968" i="2"/>
  <c r="W968" i="2" s="1"/>
  <c r="Y968" i="2"/>
  <c r="Y959" i="2"/>
  <c r="V959" i="2"/>
  <c r="W959" i="2" s="1"/>
  <c r="R454" i="2"/>
  <c r="Y750" i="2"/>
  <c r="V750" i="2"/>
  <c r="W750" i="2" s="1"/>
  <c r="R67" i="2"/>
  <c r="R610" i="2"/>
  <c r="R392" i="2"/>
  <c r="R302" i="2"/>
  <c r="Y519" i="2"/>
  <c r="V519" i="2"/>
  <c r="W519" i="2" s="1"/>
  <c r="R132" i="2"/>
  <c r="V993" i="2"/>
  <c r="W993" i="2" s="1"/>
  <c r="Y993" i="2"/>
  <c r="V348" i="2"/>
  <c r="W348" i="2" s="1"/>
  <c r="Y348" i="2"/>
  <c r="Y671" i="2"/>
  <c r="V671" i="2"/>
  <c r="W671" i="2" s="1"/>
  <c r="V606" i="2"/>
  <c r="W606" i="2" s="1"/>
  <c r="Y606" i="2"/>
  <c r="Y376" i="2"/>
  <c r="V376" i="2"/>
  <c r="W376" i="2" s="1"/>
  <c r="Y163" i="2"/>
  <c r="V163" i="2"/>
  <c r="W163" i="2" s="1"/>
  <c r="R944" i="2"/>
  <c r="Y534" i="2"/>
  <c r="V534" i="2"/>
  <c r="W534" i="2" s="1"/>
  <c r="R753" i="2"/>
  <c r="R618" i="2"/>
  <c r="R202" i="2"/>
  <c r="Y504" i="2"/>
  <c r="V504" i="2"/>
  <c r="W504" i="2" s="1"/>
  <c r="R71" i="2"/>
  <c r="R470" i="2"/>
  <c r="R787" i="2"/>
  <c r="Z1009" i="2"/>
  <c r="AA1009" i="2" s="1"/>
  <c r="Y117" i="2"/>
  <c r="Z117" i="2" s="1"/>
  <c r="AA117" i="2" s="1"/>
  <c r="Y316" i="2"/>
  <c r="V866" i="2"/>
  <c r="W866" i="2" s="1"/>
  <c r="Y866" i="2"/>
  <c r="R986" i="2"/>
  <c r="U182" i="2"/>
  <c r="U15" i="6"/>
  <c r="R201" i="2"/>
  <c r="U201" i="2"/>
  <c r="V912" i="2"/>
  <c r="W912" i="2" s="1"/>
  <c r="Y912" i="2"/>
  <c r="Y917" i="2"/>
  <c r="V917" i="2"/>
  <c r="W917" i="2" s="1"/>
  <c r="Y411" i="2"/>
  <c r="V411" i="2"/>
  <c r="W411" i="2" s="1"/>
  <c r="Y598" i="2"/>
  <c r="V598" i="2"/>
  <c r="W598" i="2" s="1"/>
  <c r="R25" i="2"/>
  <c r="R294" i="2"/>
  <c r="R943" i="2"/>
  <c r="W969" i="2"/>
  <c r="Z969" i="2" s="1"/>
  <c r="AA969" i="2" s="1"/>
  <c r="R573" i="2"/>
  <c r="Y89" i="2"/>
  <c r="V89" i="2"/>
  <c r="W89" i="2" s="1"/>
  <c r="R910" i="2"/>
  <c r="Y622" i="2"/>
  <c r="V622" i="2"/>
  <c r="W622" i="2" s="1"/>
  <c r="V888" i="2"/>
  <c r="W888" i="2" s="1"/>
  <c r="Y888" i="2"/>
  <c r="V143" i="2"/>
  <c r="W143" i="2" s="1"/>
  <c r="Y143" i="2"/>
  <c r="R923" i="2"/>
  <c r="R812" i="2"/>
  <c r="R502" i="2"/>
  <c r="R39" i="2"/>
  <c r="R639" i="2"/>
  <c r="R205" i="2"/>
  <c r="V43" i="2"/>
  <c r="W43" i="2" s="1"/>
  <c r="Y43" i="2"/>
  <c r="Y975" i="2"/>
  <c r="V975" i="2"/>
  <c r="W975" i="2" s="1"/>
  <c r="Y663" i="2"/>
  <c r="V663" i="2"/>
  <c r="W663" i="2" s="1"/>
  <c r="R266" i="2"/>
  <c r="Y551" i="2"/>
  <c r="V551" i="2"/>
  <c r="W551" i="2" s="1"/>
  <c r="U241" i="2"/>
  <c r="R273" i="2"/>
  <c r="R366" i="2"/>
  <c r="R129" i="2"/>
  <c r="V52" i="2"/>
  <c r="W52" i="2" s="1"/>
  <c r="Y52" i="2"/>
  <c r="R546" i="2"/>
  <c r="U429" i="2"/>
  <c r="V447" i="2"/>
  <c r="W447" i="2" s="1"/>
  <c r="Y447" i="2"/>
  <c r="U729" i="2"/>
  <c r="Y452" i="2"/>
  <c r="Z452" i="2" s="1"/>
  <c r="Y53" i="2"/>
  <c r="Y495" i="2"/>
  <c r="Z495" i="2" s="1"/>
  <c r="Y186" i="2"/>
  <c r="T11" i="6"/>
  <c r="Y961" i="2"/>
  <c r="V961" i="2"/>
  <c r="W961" i="2" s="1"/>
  <c r="U153" i="2"/>
  <c r="Y279" i="2"/>
  <c r="V279" i="2"/>
  <c r="W279" i="2" s="1"/>
  <c r="W250" i="2"/>
  <c r="Z250" i="2" s="1"/>
  <c r="AA250" i="2" s="1"/>
  <c r="V183" i="2"/>
  <c r="W183" i="2" s="1"/>
  <c r="Y183" i="2"/>
  <c r="Q834" i="2"/>
  <c r="V365" i="2"/>
  <c r="W365" i="2" s="1"/>
  <c r="Y365" i="2"/>
  <c r="V418" i="2"/>
  <c r="W418" i="2" s="1"/>
  <c r="Y418" i="2"/>
  <c r="U762" i="2"/>
  <c r="R807" i="2"/>
  <c r="Z650" i="2"/>
  <c r="AA650" i="2" s="1"/>
  <c r="R209" i="2"/>
  <c r="U199" i="2"/>
  <c r="Y932" i="2"/>
  <c r="V932" i="2"/>
  <c r="W932" i="2" s="1"/>
  <c r="R221" i="2"/>
  <c r="R804" i="2"/>
  <c r="AB804" i="2"/>
  <c r="W693" i="2"/>
  <c r="Z693" i="2" s="1"/>
  <c r="Y309" i="2"/>
  <c r="V309" i="2"/>
  <c r="W309" i="2" s="1"/>
  <c r="R62" i="2"/>
  <c r="Q288" i="2"/>
  <c r="R364" i="2"/>
  <c r="V68" i="2"/>
  <c r="W68" i="2" s="1"/>
  <c r="Y68" i="2"/>
  <c r="W361" i="2"/>
  <c r="Z361" i="2" s="1"/>
  <c r="AA361" i="2" s="1"/>
  <c r="V94" i="2"/>
  <c r="W94" i="2" s="1"/>
  <c r="Y94" i="2"/>
  <c r="R767" i="2"/>
  <c r="V540" i="2"/>
  <c r="W540" i="2" s="1"/>
  <c r="Y540" i="2"/>
  <c r="R34" i="2"/>
  <c r="V731" i="2"/>
  <c r="W731" i="2" s="1"/>
  <c r="Y731" i="2"/>
  <c r="Z692" i="2"/>
  <c r="AA692" i="2" s="1"/>
  <c r="R78" i="2"/>
  <c r="W387" i="2"/>
  <c r="Z387" i="2" s="1"/>
  <c r="AA387" i="2" s="1"/>
  <c r="U517" i="2"/>
  <c r="U876" i="2"/>
  <c r="Y374" i="2"/>
  <c r="V374" i="2"/>
  <c r="W374" i="2" s="1"/>
  <c r="R308" i="2"/>
  <c r="Y745" i="2"/>
  <c r="V745" i="2"/>
  <c r="W745" i="2" s="1"/>
  <c r="Y983" i="2"/>
  <c r="Z983" i="2" s="1"/>
  <c r="Q1024" i="6"/>
  <c r="M17" i="6" s="1"/>
  <c r="Y660" i="2"/>
  <c r="V660" i="2"/>
  <c r="W660" i="2" s="1"/>
  <c r="Y565" i="2"/>
  <c r="V565" i="2"/>
  <c r="W565" i="2" s="1"/>
  <c r="R623" i="2"/>
  <c r="R307" i="2"/>
  <c r="Y803" i="2"/>
  <c r="V803" i="2"/>
  <c r="W803" i="2" s="1"/>
  <c r="V941" i="2"/>
  <c r="W941" i="2" s="1"/>
  <c r="Y941" i="2"/>
  <c r="V521" i="2"/>
  <c r="W521" i="2" s="1"/>
  <c r="Y521" i="2"/>
  <c r="Y916" i="2"/>
  <c r="V916" i="2"/>
  <c r="W916" i="2" s="1"/>
  <c r="Y47" i="2"/>
  <c r="V47" i="2"/>
  <c r="W47" i="2" s="1"/>
  <c r="Q1006" i="2"/>
  <c r="Q853" i="2"/>
  <c r="U681" i="2"/>
  <c r="U54" i="2"/>
  <c r="R122" i="2"/>
  <c r="U73" i="2"/>
  <c r="R431" i="2"/>
  <c r="R200" i="2"/>
  <c r="AB200" i="2"/>
  <c r="Y992" i="2"/>
  <c r="V992" i="2"/>
  <c r="W992" i="2" s="1"/>
  <c r="V740" i="2"/>
  <c r="W740" i="2" s="1"/>
  <c r="Y740" i="2"/>
  <c r="W451" i="2"/>
  <c r="Z451" i="2" s="1"/>
  <c r="AA451" i="2" s="1"/>
  <c r="Y744" i="2"/>
  <c r="V744" i="2"/>
  <c r="W744" i="2" s="1"/>
  <c r="Q245" i="2"/>
  <c r="R543" i="2"/>
  <c r="R105" i="2"/>
  <c r="V792" i="2"/>
  <c r="W792" i="2" s="1"/>
  <c r="Y792" i="2"/>
  <c r="U679" i="2"/>
  <c r="Q608" i="2"/>
  <c r="V155" i="2"/>
  <c r="W155" i="2" s="1"/>
  <c r="Y155" i="2"/>
  <c r="W897" i="2"/>
  <c r="Z897" i="2" s="1"/>
  <c r="AA897" i="2" s="1"/>
  <c r="Y549" i="2"/>
  <c r="V549" i="2"/>
  <c r="W549" i="2" s="1"/>
  <c r="Y817" i="2"/>
  <c r="V817" i="2"/>
  <c r="W817" i="2" s="1"/>
  <c r="Y586" i="2"/>
  <c r="V586" i="2"/>
  <c r="W586" i="2" s="1"/>
  <c r="U445" i="2"/>
  <c r="Y672" i="2"/>
  <c r="Z672" i="2" s="1"/>
  <c r="AA672" i="2" s="1"/>
  <c r="U674" i="2"/>
  <c r="Z484" i="2"/>
  <c r="AA484" i="2" s="1"/>
  <c r="Y990" i="2"/>
  <c r="U302" i="2"/>
  <c r="R109" i="2"/>
  <c r="Y267" i="2"/>
  <c r="V267" i="2"/>
  <c r="W267" i="2" s="1"/>
  <c r="W684" i="2"/>
  <c r="Z684" i="2" s="1"/>
  <c r="AA684" i="2" s="1"/>
  <c r="Q1003" i="2"/>
  <c r="R533" i="2"/>
  <c r="Y115" i="2"/>
  <c r="V115" i="2"/>
  <c r="W115" i="2" s="1"/>
  <c r="Q811" i="2"/>
  <c r="R217" i="2"/>
  <c r="V79" i="2"/>
  <c r="W79" i="2" s="1"/>
  <c r="Y79" i="2"/>
  <c r="Y611" i="2"/>
  <c r="V611" i="2"/>
  <c r="W611" i="2" s="1"/>
  <c r="U492" i="2"/>
  <c r="R902" i="2"/>
  <c r="U854" i="2"/>
  <c r="R640" i="2"/>
  <c r="U594" i="2"/>
  <c r="R965" i="2"/>
  <c r="U490" i="2"/>
  <c r="Z112" i="2"/>
  <c r="AA112" i="2" s="1"/>
  <c r="Z892" i="2"/>
  <c r="AA892" i="2" s="1"/>
  <c r="R856" i="2"/>
  <c r="U960" i="2"/>
  <c r="U325" i="2"/>
  <c r="V222" i="2"/>
  <c r="W222" i="2" s="1"/>
  <c r="Y222" i="2"/>
  <c r="Q319" i="2"/>
  <c r="Y149" i="2"/>
  <c r="V149" i="2"/>
  <c r="W149" i="2" s="1"/>
  <c r="Y131" i="2"/>
  <c r="Z131" i="2" s="1"/>
  <c r="U848" i="2"/>
  <c r="Y899" i="2"/>
  <c r="Y832" i="2"/>
  <c r="Z832" i="2" s="1"/>
  <c r="Y593" i="2"/>
  <c r="Z593" i="2" s="1"/>
  <c r="U315" i="2"/>
  <c r="U388" i="2"/>
  <c r="Y850" i="2"/>
  <c r="Z850" i="2" s="1"/>
  <c r="AA850" i="2" s="1"/>
  <c r="Q291" i="2"/>
  <c r="Q835" i="2"/>
  <c r="Q574" i="2"/>
  <c r="V842" i="2"/>
  <c r="W842" i="2" s="1"/>
  <c r="Y842" i="2"/>
  <c r="V60" i="2"/>
  <c r="W60" i="2" s="1"/>
  <c r="Y60" i="2"/>
  <c r="Y313" i="2"/>
  <c r="V313" i="2"/>
  <c r="W313" i="2" s="1"/>
  <c r="Y849" i="2"/>
  <c r="V849" i="2"/>
  <c r="W849" i="2" s="1"/>
  <c r="Q661" i="2"/>
  <c r="Y172" i="2"/>
  <c r="V172" i="2"/>
  <c r="W172" i="2" s="1"/>
  <c r="Y501" i="2"/>
  <c r="V501" i="2"/>
  <c r="W501" i="2" s="1"/>
  <c r="Y989" i="2"/>
  <c r="V989" i="2"/>
  <c r="W989" i="2" s="1"/>
  <c r="Q794" i="2"/>
  <c r="Y695" i="2"/>
  <c r="V695" i="2"/>
  <c r="W695" i="2" s="1"/>
  <c r="Q898" i="2"/>
  <c r="Q670" i="2"/>
  <c r="Q765" i="2"/>
  <c r="Q567" i="2"/>
  <c r="Y545" i="2"/>
  <c r="V545" i="2"/>
  <c r="W545" i="2" s="1"/>
  <c r="V1010" i="2"/>
  <c r="W1010" i="2" s="1"/>
  <c r="Y1010" i="2"/>
  <c r="Y597" i="2"/>
  <c r="V597" i="2"/>
  <c r="W597" i="2" s="1"/>
  <c r="Q166" i="2"/>
  <c r="Y336" i="2"/>
  <c r="V336" i="2"/>
  <c r="W336" i="2" s="1"/>
  <c r="V187" i="2"/>
  <c r="W187" i="2" s="1"/>
  <c r="Y187" i="2"/>
  <c r="Y1015" i="2"/>
  <c r="V1015" i="2"/>
  <c r="W1015" i="2" s="1"/>
  <c r="Y188" i="2"/>
  <c r="V188" i="2"/>
  <c r="W188" i="2" s="1"/>
  <c r="V726" i="2"/>
  <c r="W726" i="2" s="1"/>
  <c r="Y726" i="2"/>
  <c r="V160" i="2"/>
  <c r="W160" i="2" s="1"/>
  <c r="Y160" i="2"/>
  <c r="V500" i="2"/>
  <c r="W500" i="2" s="1"/>
  <c r="Y500" i="2"/>
  <c r="Q299" i="2"/>
  <c r="V474" i="2"/>
  <c r="W474" i="2" s="1"/>
  <c r="Y474" i="2"/>
  <c r="Y292" i="2"/>
  <c r="V292" i="2"/>
  <c r="W292" i="2" s="1"/>
  <c r="V92" i="2"/>
  <c r="W92" i="2" s="1"/>
  <c r="Y92" i="2"/>
  <c r="Q813" i="2"/>
  <c r="Y338" i="2"/>
  <c r="V338" i="2"/>
  <c r="W338" i="2" s="1"/>
  <c r="Q779" i="2"/>
  <c r="Y1012" i="2"/>
  <c r="V1012" i="2"/>
  <c r="W1012" i="2" s="1"/>
  <c r="Q86" i="2"/>
  <c r="Q980" i="2"/>
  <c r="Z480" i="2"/>
  <c r="AA480" i="2" s="1"/>
  <c r="Q479" i="2"/>
  <c r="Q554" i="2"/>
  <c r="Q277" i="2"/>
  <c r="U688" i="2"/>
  <c r="Q576" i="2"/>
  <c r="Y407" i="2"/>
  <c r="V407" i="2"/>
  <c r="W407" i="2" s="1"/>
  <c r="Q133" i="2"/>
  <c r="U532" i="2"/>
  <c r="V247" i="2"/>
  <c r="W247" i="2" s="1"/>
  <c r="Y247" i="2"/>
  <c r="Y802" i="2"/>
  <c r="W385" i="2"/>
  <c r="Z385" i="2" s="1"/>
  <c r="AA385" i="2" s="1"/>
  <c r="Z186" i="2"/>
  <c r="G16" i="6"/>
  <c r="G20" i="6" s="1"/>
  <c r="Q255" i="2"/>
  <c r="Q539" i="2"/>
  <c r="Q315" i="2"/>
  <c r="Q310" i="2"/>
  <c r="U591" i="2"/>
  <c r="Y375" i="2"/>
  <c r="V375" i="2"/>
  <c r="W375" i="2" s="1"/>
  <c r="Y881" i="2"/>
  <c r="V881" i="2"/>
  <c r="W881" i="2" s="1"/>
  <c r="V84" i="2"/>
  <c r="W84" i="2" s="1"/>
  <c r="Y84" i="2"/>
  <c r="Q578" i="2"/>
  <c r="Y846" i="2"/>
  <c r="V846" i="2"/>
  <c r="W846" i="2" s="1"/>
  <c r="U483" i="2"/>
  <c r="V503" i="2"/>
  <c r="W503" i="2" s="1"/>
  <c r="Y503" i="2"/>
  <c r="Q748" i="2"/>
  <c r="V298" i="2"/>
  <c r="W298" i="2" s="1"/>
  <c r="Y298" i="2"/>
  <c r="Q967" i="2"/>
  <c r="Z628" i="2"/>
  <c r="AA628" i="2" s="1"/>
  <c r="Z218" i="2"/>
  <c r="AA218" i="2" s="1"/>
  <c r="V754" i="2"/>
  <c r="W754" i="2" s="1"/>
  <c r="Y754" i="2"/>
  <c r="Z410" i="2"/>
  <c r="AA410" i="2" s="1"/>
  <c r="V233" i="2"/>
  <c r="W233" i="2" s="1"/>
  <c r="Y233" i="2"/>
  <c r="Q678" i="2"/>
  <c r="Y836" i="2"/>
  <c r="V836" i="2"/>
  <c r="W836" i="2" s="1"/>
  <c r="V399" i="2"/>
  <c r="W399" i="2" s="1"/>
  <c r="Y399" i="2"/>
  <c r="Y99" i="2"/>
  <c r="V99" i="2"/>
  <c r="W99" i="2" s="1"/>
  <c r="Q825" i="2"/>
  <c r="V956" i="2"/>
  <c r="W956" i="2" s="1"/>
  <c r="Y956" i="2"/>
  <c r="V970" i="2"/>
  <c r="W970" i="2" s="1"/>
  <c r="Y970" i="2"/>
  <c r="Q381" i="2"/>
  <c r="Y524" i="2"/>
  <c r="V524" i="2"/>
  <c r="W524" i="2" s="1"/>
  <c r="Y165" i="2"/>
  <c r="Z165" i="2" s="1"/>
  <c r="AA165" i="2" s="1"/>
  <c r="U522" i="2"/>
  <c r="Y522" i="2"/>
  <c r="Z522" i="2" s="1"/>
  <c r="Y40" i="2"/>
  <c r="Z40" i="2" s="1"/>
  <c r="AA40" i="2" s="1"/>
  <c r="V703" i="2"/>
  <c r="W703" i="2" s="1"/>
  <c r="Y703" i="2"/>
  <c r="Y378" i="2"/>
  <c r="V378" i="2"/>
  <c r="W378" i="2" s="1"/>
  <c r="Y197" i="2"/>
  <c r="V197" i="2"/>
  <c r="W197" i="2" s="1"/>
  <c r="V713" i="2"/>
  <c r="W713" i="2" s="1"/>
  <c r="Y713" i="2"/>
  <c r="Y771" i="2"/>
  <c r="V771" i="2"/>
  <c r="W771" i="2" s="1"/>
  <c r="Q383" i="2"/>
  <c r="Q441" i="2"/>
  <c r="Q555" i="2"/>
  <c r="Q826" i="2"/>
  <c r="U968" i="2"/>
  <c r="Q715" i="2"/>
  <c r="Z595" i="2"/>
  <c r="AA595" i="2" s="1"/>
  <c r="Q750" i="2"/>
  <c r="Y775" i="2"/>
  <c r="V775" i="2"/>
  <c r="W775" i="2" s="1"/>
  <c r="Q135" i="2"/>
  <c r="U471" i="2"/>
  <c r="Q356" i="2"/>
  <c r="Q519" i="2"/>
  <c r="Q600" i="2"/>
  <c r="Q798" i="2"/>
  <c r="V82" i="2"/>
  <c r="W82" i="2" s="1"/>
  <c r="Y82" i="2"/>
  <c r="Q761" i="2"/>
  <c r="Q993" i="2"/>
  <c r="Q671" i="2"/>
  <c r="V915" i="2"/>
  <c r="W915" i="2" s="1"/>
  <c r="Y915" i="2"/>
  <c r="U477" i="2"/>
  <c r="Y821" i="2"/>
  <c r="V821" i="2"/>
  <c r="W821" i="2" s="1"/>
  <c r="Q534" i="2"/>
  <c r="Q238" i="2"/>
  <c r="V634" i="2"/>
  <c r="W634" i="2" s="1"/>
  <c r="Y634" i="2"/>
  <c r="U303" i="2"/>
  <c r="Y1011" i="2"/>
  <c r="Z1011" i="2" s="1"/>
  <c r="U605" i="2"/>
  <c r="U912" i="2"/>
  <c r="Y174" i="2"/>
  <c r="V174" i="2"/>
  <c r="W174" i="2" s="1"/>
  <c r="Q178" i="2"/>
  <c r="R388" i="2"/>
  <c r="Y409" i="2"/>
  <c r="V409" i="2"/>
  <c r="W409" i="2" s="1"/>
  <c r="R497" i="2"/>
  <c r="Q969" i="2"/>
  <c r="Y275" i="2"/>
  <c r="V275" i="2"/>
  <c r="W275" i="2" s="1"/>
  <c r="U89" i="2"/>
  <c r="Q888" i="2"/>
  <c r="V997" i="2"/>
  <c r="W997" i="2" s="1"/>
  <c r="Y997" i="2"/>
  <c r="R596" i="2"/>
  <c r="U590" i="2"/>
  <c r="Q975" i="2"/>
  <c r="Q663" i="2"/>
  <c r="Q269" i="2"/>
  <c r="V743" i="2"/>
  <c r="W743" i="2" s="1"/>
  <c r="Y743" i="2"/>
  <c r="U261" i="2"/>
  <c r="W83" i="2"/>
  <c r="U520" i="2"/>
  <c r="Y886" i="2"/>
  <c r="V886" i="2"/>
  <c r="W886" i="2" s="1"/>
  <c r="U546" i="2"/>
  <c r="U35" i="2"/>
  <c r="U257" i="2"/>
  <c r="Q447" i="2"/>
  <c r="Y206" i="2"/>
  <c r="U91" i="2"/>
  <c r="U961" i="2"/>
  <c r="Q153" i="2"/>
  <c r="V601" i="2"/>
  <c r="W601" i="2" s="1"/>
  <c r="Y601" i="2"/>
  <c r="Q250" i="2"/>
  <c r="V102" i="2"/>
  <c r="W102" i="2" s="1"/>
  <c r="Y102" i="2"/>
  <c r="V818" i="2"/>
  <c r="W818" i="2" s="1"/>
  <c r="Y818" i="2"/>
  <c r="V525" i="2"/>
  <c r="W525" i="2" s="1"/>
  <c r="Y525" i="2"/>
  <c r="Q365" i="2"/>
  <c r="Q418" i="2"/>
  <c r="Y494" i="2"/>
  <c r="V494" i="2"/>
  <c r="W494" i="2" s="1"/>
  <c r="Q368" i="2"/>
  <c r="Q762" i="2"/>
  <c r="Y512" i="2"/>
  <c r="V512" i="2"/>
  <c r="W512" i="2" s="1"/>
  <c r="Q932" i="2"/>
  <c r="Q337" i="2"/>
  <c r="U462" i="2"/>
  <c r="R386" i="2"/>
  <c r="W691" i="2"/>
  <c r="Z691" i="2" s="1"/>
  <c r="AA691" i="2" s="1"/>
  <c r="Q693" i="2"/>
  <c r="Q309" i="2"/>
  <c r="V464" i="2"/>
  <c r="W464" i="2" s="1"/>
  <c r="Y464" i="2"/>
  <c r="R68" i="2"/>
  <c r="U795" i="2"/>
  <c r="R94" i="2"/>
  <c r="R626" i="2"/>
  <c r="Q446" i="2"/>
  <c r="Q540" i="2"/>
  <c r="Q26" i="2"/>
  <c r="U34" i="2"/>
  <c r="Q731" i="2"/>
  <c r="W874" i="2"/>
  <c r="Z874" i="2" s="1"/>
  <c r="AA874" i="2" s="1"/>
  <c r="Y617" i="2"/>
  <c r="V617" i="2"/>
  <c r="W617" i="2" s="1"/>
  <c r="Q692" i="2"/>
  <c r="Q581" i="2"/>
  <c r="Y191" i="2"/>
  <c r="V191" i="2"/>
  <c r="W191" i="2" s="1"/>
  <c r="R920" i="2"/>
  <c r="U993" i="2"/>
  <c r="Y729" i="2"/>
  <c r="Z729" i="2" s="1"/>
  <c r="AA729" i="2" s="1"/>
  <c r="Y635" i="2"/>
  <c r="Z635" i="2" s="1"/>
  <c r="AA635" i="2" s="1"/>
  <c r="W883" i="2"/>
  <c r="R816" i="2"/>
  <c r="Y563" i="2"/>
  <c r="Y194" i="2"/>
  <c r="U374" i="2"/>
  <c r="N11" i="6"/>
  <c r="Y542" i="2"/>
  <c r="V542" i="2"/>
  <c r="W542" i="2" s="1"/>
  <c r="Y907" i="2"/>
  <c r="V907" i="2"/>
  <c r="W907" i="2" s="1"/>
  <c r="Y390" i="2"/>
  <c r="V390" i="2"/>
  <c r="W390" i="2" s="1"/>
  <c r="V252" i="2"/>
  <c r="W252" i="2" s="1"/>
  <c r="Y252" i="2"/>
  <c r="Y27" i="2"/>
  <c r="V27" i="2"/>
  <c r="W27" i="2" s="1"/>
  <c r="U803" i="2"/>
  <c r="U147" i="2"/>
  <c r="U70" i="2"/>
  <c r="Q871" i="2"/>
  <c r="U941" i="2"/>
  <c r="Y345" i="2"/>
  <c r="V345" i="2"/>
  <c r="W345" i="2" s="1"/>
  <c r="V991" i="2"/>
  <c r="W991" i="2" s="1"/>
  <c r="Y991" i="2"/>
  <c r="Q916" i="2"/>
  <c r="Q47" i="2"/>
  <c r="Z106" i="2"/>
  <c r="AA106" i="2" s="1"/>
  <c r="Y173" i="2"/>
  <c r="V173" i="2"/>
  <c r="W173" i="2" s="1"/>
  <c r="Q681" i="2"/>
  <c r="Y215" i="2"/>
  <c r="V215" i="2"/>
  <c r="W215" i="2" s="1"/>
  <c r="Y995" i="2"/>
  <c r="V995" i="2"/>
  <c r="W995" i="2" s="1"/>
  <c r="Q740" i="2"/>
  <c r="Q451" i="2"/>
  <c r="V827" i="2"/>
  <c r="W827" i="2" s="1"/>
  <c r="Y827" i="2"/>
  <c r="V838" i="2"/>
  <c r="W838" i="2" s="1"/>
  <c r="Y838" i="2"/>
  <c r="Q203" i="2"/>
  <c r="V170" i="2"/>
  <c r="W170" i="2" s="1"/>
  <c r="Y170" i="2"/>
  <c r="U921" i="2"/>
  <c r="Q155" i="2"/>
  <c r="U549" i="2"/>
  <c r="Y928" i="2"/>
  <c r="V928" i="2"/>
  <c r="W928" i="2" s="1"/>
  <c r="U720" i="2"/>
  <c r="Q586" i="2"/>
  <c r="Q445" i="2"/>
  <c r="W145" i="2"/>
  <c r="Z145" i="2" s="1"/>
  <c r="AA145" i="2" s="1"/>
  <c r="U699" i="2"/>
  <c r="Y180" i="2"/>
  <c r="U843" i="2"/>
  <c r="U496" i="2"/>
  <c r="U395" i="2"/>
  <c r="Y377" i="2"/>
  <c r="Z377" i="2" s="1"/>
  <c r="AA377" i="2" s="1"/>
  <c r="Y388" i="2"/>
  <c r="Y256" i="2"/>
  <c r="Z256" i="2" s="1"/>
  <c r="Y636" i="2"/>
  <c r="Z636" i="2" s="1"/>
  <c r="AA636" i="2" s="1"/>
  <c r="Q176" i="2"/>
  <c r="Y497" i="2"/>
  <c r="Q652" i="2"/>
  <c r="Q144" i="2"/>
  <c r="R144" i="2" s="1"/>
  <c r="Q489" i="2"/>
  <c r="Q347" i="2"/>
  <c r="U947" i="2"/>
  <c r="V905" i="2"/>
  <c r="W905" i="2" s="1"/>
  <c r="Y905" i="2"/>
  <c r="V868" i="2"/>
  <c r="W868" i="2" s="1"/>
  <c r="Y868" i="2"/>
  <c r="U267" i="2"/>
  <c r="Q684" i="2"/>
  <c r="Y320" i="2"/>
  <c r="V320" i="2"/>
  <c r="W320" i="2" s="1"/>
  <c r="V737" i="2"/>
  <c r="W737" i="2" s="1"/>
  <c r="Y737" i="2"/>
  <c r="Y548" i="2"/>
  <c r="V548" i="2"/>
  <c r="W548" i="2" s="1"/>
  <c r="Y553" i="2"/>
  <c r="V553" i="2"/>
  <c r="W553" i="2" s="1"/>
  <c r="Q675" i="2"/>
  <c r="R656" i="2"/>
  <c r="Z44" i="2"/>
  <c r="AA44" i="2" s="1"/>
  <c r="Q346" i="2"/>
  <c r="Q611" i="2"/>
  <c r="W213" i="2"/>
  <c r="Z213" i="2" s="1"/>
  <c r="AA213" i="2" s="1"/>
  <c r="Y148" i="2"/>
  <c r="V148" i="2"/>
  <c r="W148" i="2" s="1"/>
  <c r="Q854" i="2"/>
  <c r="V926" i="2"/>
  <c r="W926" i="2" s="1"/>
  <c r="Y926" i="2"/>
  <c r="W36" i="2"/>
  <c r="Z36" i="2" s="1"/>
  <c r="Q423" i="2"/>
  <c r="Q145" i="2"/>
  <c r="Q594" i="2"/>
  <c r="Q490" i="2"/>
  <c r="V161" i="2"/>
  <c r="W161" i="2" s="1"/>
  <c r="Y161" i="2"/>
  <c r="Q892" i="2"/>
  <c r="R728" i="2"/>
  <c r="Q453" i="2"/>
  <c r="V380" i="2"/>
  <c r="W380" i="2" s="1"/>
  <c r="Y380" i="2"/>
  <c r="U66" i="2"/>
  <c r="Q708" i="2"/>
  <c r="V58" i="2"/>
  <c r="W58" i="2" s="1"/>
  <c r="Y58" i="2"/>
  <c r="Q222" i="2"/>
  <c r="Q149" i="2"/>
  <c r="V123" i="2"/>
  <c r="W123" i="2" s="1"/>
  <c r="Y123" i="2"/>
  <c r="Y791" i="2"/>
  <c r="Z791" i="2" s="1"/>
  <c r="Y476" i="2"/>
  <c r="Z476" i="2" s="1"/>
  <c r="U428" i="2"/>
  <c r="Q643" i="2"/>
  <c r="Y493" i="2"/>
  <c r="Z315" i="2"/>
  <c r="AA315" i="2" s="1"/>
  <c r="Y576" i="2"/>
  <c r="Z576" i="2" s="1"/>
  <c r="AA576" i="2" s="1"/>
  <c r="Y567" i="2"/>
  <c r="Z567" i="2" s="1"/>
  <c r="R220" i="2"/>
  <c r="Y884" i="2"/>
  <c r="V884" i="2"/>
  <c r="W884" i="2" s="1"/>
  <c r="R989" i="2"/>
  <c r="Y248" i="2"/>
  <c r="V248" i="2"/>
  <c r="W248" i="2" s="1"/>
  <c r="R999" i="2"/>
  <c r="V414" i="2"/>
  <c r="W414" i="2" s="1"/>
  <c r="Y414" i="2"/>
  <c r="V589" i="2"/>
  <c r="W589" i="2" s="1"/>
  <c r="Y589" i="2"/>
  <c r="V536" i="2"/>
  <c r="W536" i="2" s="1"/>
  <c r="Y536" i="2"/>
  <c r="R300" i="2"/>
  <c r="R597" i="2"/>
  <c r="Q352" i="2"/>
  <c r="Y482" i="2"/>
  <c r="V482" i="2"/>
  <c r="W482" i="2" s="1"/>
  <c r="V935" i="2"/>
  <c r="W935" i="2" s="1"/>
  <c r="Y935" i="2"/>
  <c r="R330" i="2"/>
  <c r="Y55" i="2"/>
  <c r="V55" i="2"/>
  <c r="W55" i="2" s="1"/>
  <c r="R637" i="2"/>
  <c r="V666" i="2"/>
  <c r="W666" i="2" s="1"/>
  <c r="Y666" i="2"/>
  <c r="R188" i="2"/>
  <c r="R726" i="2"/>
  <c r="R398" i="2"/>
  <c r="R913" i="2"/>
  <c r="Y460" i="2"/>
  <c r="V460" i="2"/>
  <c r="W460" i="2" s="1"/>
  <c r="Q422" i="2"/>
  <c r="Y1001" i="2"/>
  <c r="V1001" i="2"/>
  <c r="W1001" i="2" s="1"/>
  <c r="V673" i="2"/>
  <c r="W673" i="2" s="1"/>
  <c r="Y673" i="2"/>
  <c r="Q19" i="2"/>
  <c r="V286" i="2"/>
  <c r="W286" i="2" s="1"/>
  <c r="Y286" i="2"/>
  <c r="R474" i="2"/>
  <c r="R1011" i="2"/>
  <c r="S1018" i="2"/>
  <c r="Y18" i="2"/>
  <c r="V18" i="2"/>
  <c r="V664" i="2"/>
  <c r="W664" i="2" s="1"/>
  <c r="Y664" i="2"/>
  <c r="V972" i="2"/>
  <c r="W972" i="2" s="1"/>
  <c r="Y972" i="2"/>
  <c r="Q781" i="2"/>
  <c r="V938" i="2"/>
  <c r="W938" i="2" s="1"/>
  <c r="Y938" i="2"/>
  <c r="Z323" i="2"/>
  <c r="AA323" i="2" s="1"/>
  <c r="Q417" i="2"/>
  <c r="Y434" i="2"/>
  <c r="V434" i="2"/>
  <c r="W434" i="2" s="1"/>
  <c r="Y401" i="2"/>
  <c r="V401" i="2"/>
  <c r="W401" i="2" s="1"/>
  <c r="Q480" i="2"/>
  <c r="Y499" i="2"/>
  <c r="V499" i="2"/>
  <c r="W499" i="2" s="1"/>
  <c r="R235" i="2"/>
  <c r="Q317" i="2"/>
  <c r="Q281" i="2"/>
  <c r="Y342" i="2"/>
  <c r="V342" i="2"/>
  <c r="W342" i="2" s="1"/>
  <c r="Y528" i="2"/>
  <c r="V528" i="2"/>
  <c r="W528" i="2" s="1"/>
  <c r="Q893" i="2"/>
  <c r="V870" i="2"/>
  <c r="W870" i="2" s="1"/>
  <c r="Y870" i="2"/>
  <c r="Q688" i="2"/>
  <c r="Q429" i="2"/>
  <c r="V957" i="2"/>
  <c r="W957" i="2" s="1"/>
  <c r="Y957" i="2"/>
  <c r="Q988" i="2"/>
  <c r="Q407" i="2"/>
  <c r="Q953" i="2"/>
  <c r="Q830" i="2"/>
  <c r="Y646" i="2"/>
  <c r="V646" i="2"/>
  <c r="W646" i="2" s="1"/>
  <c r="V717" i="2"/>
  <c r="W717" i="2" s="1"/>
  <c r="Y717" i="2"/>
  <c r="Q702" i="2"/>
  <c r="Z990" i="2"/>
  <c r="AA990" i="2" s="1"/>
  <c r="Q186" i="2"/>
  <c r="V400" i="2"/>
  <c r="W400" i="2" s="1"/>
  <c r="Y400" i="2"/>
  <c r="R630" i="2"/>
  <c r="Y404" i="2"/>
  <c r="V404" i="2"/>
  <c r="W404" i="2" s="1"/>
  <c r="R885" i="2"/>
  <c r="U375" i="2"/>
  <c r="Q358" i="2"/>
  <c r="Q483" i="2"/>
  <c r="Q592" i="2"/>
  <c r="V562" i="2"/>
  <c r="W562" i="2" s="1"/>
  <c r="Y562" i="2"/>
  <c r="V372" i="2"/>
  <c r="W372" i="2" s="1"/>
  <c r="Y372" i="2"/>
  <c r="R137" i="2"/>
  <c r="V665" i="2"/>
  <c r="W665" i="2" s="1"/>
  <c r="Y665" i="2"/>
  <c r="Q370" i="2"/>
  <c r="Q410" i="2"/>
  <c r="Y22" i="2"/>
  <c r="V22" i="2"/>
  <c r="W22" i="2" s="1"/>
  <c r="Q974" i="2"/>
  <c r="R233" i="2"/>
  <c r="U233" i="2"/>
  <c r="V107" i="2"/>
  <c r="W107" i="2" s="1"/>
  <c r="Y107" i="2"/>
  <c r="Q190" i="2"/>
  <c r="Y877" i="2"/>
  <c r="V877" i="2"/>
  <c r="W877" i="2" s="1"/>
  <c r="Y773" i="2"/>
  <c r="V773" i="2"/>
  <c r="W773" i="2" s="1"/>
  <c r="R457" i="2"/>
  <c r="R59" i="2"/>
  <c r="R399" i="2"/>
  <c r="R99" i="2"/>
  <c r="V229" i="2"/>
  <c r="W229" i="2" s="1"/>
  <c r="Y229" i="2"/>
  <c r="V700" i="2"/>
  <c r="W700" i="2" s="1"/>
  <c r="Y700" i="2"/>
  <c r="Y900" i="2"/>
  <c r="V900" i="2"/>
  <c r="W900" i="2" s="1"/>
  <c r="Q120" i="2"/>
  <c r="U188" i="2"/>
  <c r="Y420" i="2"/>
  <c r="V420" i="2"/>
  <c r="W420" i="2" s="1"/>
  <c r="Z908" i="2"/>
  <c r="Y780" i="2"/>
  <c r="Z780" i="2" s="1"/>
  <c r="Q979" i="2"/>
  <c r="V189" i="2"/>
  <c r="W189" i="2" s="1"/>
  <c r="Y189" i="2"/>
  <c r="R697" i="2"/>
  <c r="Q976" i="2"/>
  <c r="R968" i="2"/>
  <c r="R959" i="2"/>
  <c r="Q951" i="2"/>
  <c r="V579" i="2"/>
  <c r="W579" i="2" s="1"/>
  <c r="Y579" i="2"/>
  <c r="V560" i="2"/>
  <c r="W560" i="2" s="1"/>
  <c r="Y560" i="2"/>
  <c r="R775" i="2"/>
  <c r="Y1005" i="2"/>
  <c r="V1005" i="2"/>
  <c r="W1005" i="2" s="1"/>
  <c r="V219" i="2"/>
  <c r="W219" i="2" s="1"/>
  <c r="Y219" i="2"/>
  <c r="Q471" i="2"/>
  <c r="V547" i="2"/>
  <c r="W547" i="2" s="1"/>
  <c r="Y547" i="2"/>
  <c r="V772" i="2"/>
  <c r="W772" i="2" s="1"/>
  <c r="Y772" i="2"/>
  <c r="R82" i="2"/>
  <c r="Y954" i="2"/>
  <c r="V954" i="2"/>
  <c r="W954" i="2" s="1"/>
  <c r="Q746" i="2"/>
  <c r="R915" i="2"/>
  <c r="Q477" i="2"/>
  <c r="R821" i="2"/>
  <c r="R163" i="2"/>
  <c r="Y978" i="2"/>
  <c r="V978" i="2"/>
  <c r="W978" i="2" s="1"/>
  <c r="W763" i="2"/>
  <c r="Z763" i="2" s="1"/>
  <c r="AA763" i="2" s="1"/>
  <c r="V242" i="2"/>
  <c r="W242" i="2" s="1"/>
  <c r="Y242" i="2"/>
  <c r="Y146" i="2"/>
  <c r="V146" i="2"/>
  <c r="W146" i="2" s="1"/>
  <c r="Q894" i="2"/>
  <c r="R504" i="2"/>
  <c r="Y326" i="2"/>
  <c r="V326" i="2"/>
  <c r="W326" i="2" s="1"/>
  <c r="V195" i="2"/>
  <c r="W195" i="2" s="1"/>
  <c r="Y195" i="2"/>
  <c r="V443" i="2"/>
  <c r="W443" i="2" s="1"/>
  <c r="Y443" i="2"/>
  <c r="Y578" i="2"/>
  <c r="Z578" i="2" s="1"/>
  <c r="AA578" i="2" s="1"/>
  <c r="R912" i="2"/>
  <c r="R598" i="2"/>
  <c r="U174" i="2"/>
  <c r="Q749" i="2"/>
  <c r="Y21" i="2"/>
  <c r="V21" i="2"/>
  <c r="W21" i="2" s="1"/>
  <c r="U275" i="2"/>
  <c r="Y696" i="2"/>
  <c r="V696" i="2"/>
  <c r="W696" i="2" s="1"/>
  <c r="R143" i="2"/>
  <c r="Y721" i="2"/>
  <c r="V721" i="2"/>
  <c r="W721" i="2" s="1"/>
  <c r="Y768" i="2"/>
  <c r="V768" i="2"/>
  <c r="W768" i="2" s="1"/>
  <c r="Y742" i="2"/>
  <c r="V742" i="2"/>
  <c r="W742" i="2" s="1"/>
  <c r="R997" i="2"/>
  <c r="V741" i="2"/>
  <c r="W741" i="2" s="1"/>
  <c r="Y741" i="2"/>
  <c r="V284" i="2"/>
  <c r="W284" i="2" s="1"/>
  <c r="Y284" i="2"/>
  <c r="Y210" i="2"/>
  <c r="V210" i="2"/>
  <c r="W210" i="2" s="1"/>
  <c r="Q224" i="2"/>
  <c r="U266" i="2"/>
  <c r="R551" i="2"/>
  <c r="W1002" i="2"/>
  <c r="R609" i="2"/>
  <c r="R743" i="2"/>
  <c r="V96" i="2"/>
  <c r="W96" i="2" s="1"/>
  <c r="Y96" i="2"/>
  <c r="Q261" i="2"/>
  <c r="R52" i="2"/>
  <c r="R83" i="2"/>
  <c r="Z206" i="2"/>
  <c r="Q642" i="2"/>
  <c r="Q513" i="2"/>
  <c r="R181" i="2"/>
  <c r="U358" i="2"/>
  <c r="Y485" i="2"/>
  <c r="Y613" i="2"/>
  <c r="Y225" i="2"/>
  <c r="Z225" i="2" s="1"/>
  <c r="Y894" i="2"/>
  <c r="Z894" i="2" s="1"/>
  <c r="AA894" i="2" s="1"/>
  <c r="R402" i="2"/>
  <c r="Z91" i="2"/>
  <c r="U945" i="2"/>
  <c r="Y722" i="2"/>
  <c r="Z722" i="2" s="1"/>
  <c r="AD2025" i="2"/>
  <c r="Q961" i="2"/>
  <c r="R682" i="2"/>
  <c r="R30" i="2"/>
  <c r="Q601" i="2"/>
  <c r="Q818" i="2"/>
  <c r="Q494" i="2"/>
  <c r="Q512" i="2"/>
  <c r="V758" i="2"/>
  <c r="W758" i="2" s="1"/>
  <c r="Y758" i="2"/>
  <c r="Y405" i="2"/>
  <c r="V405" i="2"/>
  <c r="W405" i="2" s="1"/>
  <c r="Y168" i="2"/>
  <c r="V168" i="2"/>
  <c r="W168" i="2" s="1"/>
  <c r="Q228" i="2"/>
  <c r="V709" i="2"/>
  <c r="W709" i="2" s="1"/>
  <c r="Y709" i="2"/>
  <c r="U693" i="2"/>
  <c r="Y955" i="2"/>
  <c r="V955" i="2"/>
  <c r="W955" i="2" s="1"/>
  <c r="U309" i="2"/>
  <c r="V931" i="2"/>
  <c r="W931" i="2" s="1"/>
  <c r="Y931" i="2"/>
  <c r="Y848" i="2"/>
  <c r="V848" i="2"/>
  <c r="W848" i="2" s="1"/>
  <c r="Q810" i="2"/>
  <c r="V889" i="2"/>
  <c r="W889" i="2" s="1"/>
  <c r="Y889" i="2"/>
  <c r="Y517" i="2"/>
  <c r="V517" i="2"/>
  <c r="W517" i="2" s="1"/>
  <c r="Q795" i="2"/>
  <c r="V627" i="2"/>
  <c r="W627" i="2" s="1"/>
  <c r="Y627" i="2"/>
  <c r="Y466" i="2"/>
  <c r="V466" i="2"/>
  <c r="W466" i="2" s="1"/>
  <c r="Q874" i="2"/>
  <c r="Q617" i="2"/>
  <c r="V164" i="2"/>
  <c r="W164" i="2" s="1"/>
  <c r="Y164" i="2"/>
  <c r="Q550" i="2"/>
  <c r="Z436" i="2"/>
  <c r="AA436" i="2" s="1"/>
  <c r="Q125" i="2"/>
  <c r="U78" i="2"/>
  <c r="U509" i="2"/>
  <c r="Y254" i="2"/>
  <c r="Y564" i="2"/>
  <c r="Z564" i="2" s="1"/>
  <c r="AA564" i="2" s="1"/>
  <c r="Q387" i="2"/>
  <c r="Y389" i="2"/>
  <c r="Z389" i="2" s="1"/>
  <c r="AA389" i="2" s="1"/>
  <c r="W359" i="2"/>
  <c r="Z359" i="2" s="1"/>
  <c r="AA359" i="2" s="1"/>
  <c r="Q64" i="2"/>
  <c r="U384" i="2"/>
  <c r="Q861" i="2"/>
  <c r="Q374" i="2"/>
  <c r="U907" i="2"/>
  <c r="Q660" i="2"/>
  <c r="Q565" i="2"/>
  <c r="V237" i="2"/>
  <c r="W237" i="2" s="1"/>
  <c r="Y237" i="2"/>
  <c r="Q339" i="2"/>
  <c r="Q803" i="2"/>
  <c r="Q756" i="2"/>
  <c r="Y949" i="2"/>
  <c r="V949" i="2"/>
  <c r="W949" i="2" s="1"/>
  <c r="Y918" i="2"/>
  <c r="V918" i="2"/>
  <c r="W918" i="2" s="1"/>
  <c r="V208" i="2"/>
  <c r="W208" i="2" s="1"/>
  <c r="Y208" i="2"/>
  <c r="Q941" i="2"/>
  <c r="U521" i="2"/>
  <c r="Q345" i="2"/>
  <c r="Q991" i="2"/>
  <c r="Q672" i="2"/>
  <c r="V747" i="2"/>
  <c r="W747" i="2" s="1"/>
  <c r="Y747" i="2"/>
  <c r="Z904" i="2"/>
  <c r="AA904" i="2" s="1"/>
  <c r="U122" i="2"/>
  <c r="V510" i="2"/>
  <c r="W510" i="2" s="1"/>
  <c r="Y510" i="2"/>
  <c r="Z56" i="2"/>
  <c r="AA56" i="2" s="1"/>
  <c r="Q995" i="2"/>
  <c r="Q744" i="2"/>
  <c r="U461" i="2"/>
  <c r="V428" i="2"/>
  <c r="W428" i="2" s="1"/>
  <c r="Y428" i="2"/>
  <c r="Z28" i="2"/>
  <c r="U170" i="2"/>
  <c r="R921" i="2"/>
  <c r="Y998" i="2"/>
  <c r="V998" i="2"/>
  <c r="W998" i="2" s="1"/>
  <c r="Q897" i="2"/>
  <c r="Q549" i="2"/>
  <c r="Y518" i="2"/>
  <c r="V518" i="2"/>
  <c r="W518" i="2" s="1"/>
  <c r="V796" i="2"/>
  <c r="W796" i="2" s="1"/>
  <c r="Y796" i="2"/>
  <c r="U841" i="2"/>
  <c r="Q805" i="2"/>
  <c r="U209" i="2"/>
  <c r="Z63" i="2"/>
  <c r="AA63" i="2" s="1"/>
  <c r="Q458" i="2"/>
  <c r="U833" i="2"/>
  <c r="Y770" i="2"/>
  <c r="Y166" i="2"/>
  <c r="Z166" i="2" s="1"/>
  <c r="AA166" i="2" s="1"/>
  <c r="Y157" i="2"/>
  <c r="V157" i="2"/>
  <c r="W157" i="2" s="1"/>
  <c r="Y416" i="2"/>
  <c r="Z416" i="2" s="1"/>
  <c r="AA416" i="2" s="1"/>
  <c r="Y984" i="2"/>
  <c r="V984" i="2"/>
  <c r="W984" i="2" s="1"/>
  <c r="V845" i="2"/>
  <c r="W845" i="2" s="1"/>
  <c r="Y845" i="2"/>
  <c r="V607" i="2"/>
  <c r="W607" i="2" s="1"/>
  <c r="Y607" i="2"/>
  <c r="Y314" i="2"/>
  <c r="V314" i="2"/>
  <c r="W314" i="2" s="1"/>
  <c r="U905" i="2"/>
  <c r="Q267" i="2"/>
  <c r="Q320" i="2"/>
  <c r="V940" i="2"/>
  <c r="W940" i="2" s="1"/>
  <c r="Y940" i="2"/>
  <c r="Q946" i="2"/>
  <c r="U115" i="2"/>
  <c r="Q737" i="2"/>
  <c r="R548" i="2"/>
  <c r="Q553" i="2"/>
  <c r="Z253" i="2"/>
  <c r="V333" i="2"/>
  <c r="W333" i="2" s="1"/>
  <c r="Y333" i="2"/>
  <c r="Y403" i="2"/>
  <c r="V403" i="2"/>
  <c r="W403" i="2" s="1"/>
  <c r="Q44" i="2"/>
  <c r="Q79" i="2"/>
  <c r="V158" i="2"/>
  <c r="W158" i="2" s="1"/>
  <c r="Y158" i="2"/>
  <c r="V251" i="2"/>
  <c r="W251" i="2" s="1"/>
  <c r="Y251" i="2"/>
  <c r="R492" i="2"/>
  <c r="Z249" i="2"/>
  <c r="AA249" i="2" s="1"/>
  <c r="U148" i="2"/>
  <c r="U476" i="2"/>
  <c r="Q926" i="2"/>
  <c r="U36" i="2"/>
  <c r="Q354" i="2"/>
  <c r="V259" i="2"/>
  <c r="W259" i="2" s="1"/>
  <c r="Y259" i="2"/>
  <c r="U161" i="2"/>
  <c r="V1004" i="2"/>
  <c r="W1004" i="2" s="1"/>
  <c r="Y1004" i="2"/>
  <c r="Z353" i="2"/>
  <c r="AA353" i="2" s="1"/>
  <c r="Q58" i="2"/>
  <c r="Q123" i="2"/>
  <c r="V759" i="2"/>
  <c r="W759" i="2" s="1"/>
  <c r="Y759" i="2"/>
  <c r="U254" i="2"/>
  <c r="Y154" i="2"/>
  <c r="Z154" i="2" s="1"/>
  <c r="AA154" i="2" s="1"/>
  <c r="Y421" i="2"/>
  <c r="Z421" i="2" s="1"/>
  <c r="AA421" i="2" s="1"/>
  <c r="Y640" i="2"/>
  <c r="W128" i="2"/>
  <c r="Z128" i="2" s="1"/>
  <c r="Y203" i="2"/>
  <c r="Z203" i="2" s="1"/>
  <c r="AA203" i="2" s="1"/>
  <c r="U797" i="2"/>
  <c r="Y711" i="2"/>
  <c r="V711" i="2"/>
  <c r="W711" i="2" s="1"/>
  <c r="Y814" i="2"/>
  <c r="V814" i="2"/>
  <c r="W814" i="2" s="1"/>
  <c r="V371" i="2"/>
  <c r="W371" i="2" s="1"/>
  <c r="Y371" i="2"/>
  <c r="R842" i="2"/>
  <c r="R172" i="2"/>
  <c r="R248" i="2"/>
  <c r="Y437" i="2"/>
  <c r="V437" i="2"/>
  <c r="W437" i="2" s="1"/>
  <c r="Y958" i="2"/>
  <c r="V958" i="2"/>
  <c r="W958" i="2" s="1"/>
  <c r="R545" i="2"/>
  <c r="R536" i="2"/>
  <c r="Z802" i="2"/>
  <c r="AA802" i="2" s="1"/>
  <c r="V193" i="2"/>
  <c r="W193" i="2" s="1"/>
  <c r="Y193" i="2"/>
  <c r="R117" i="2"/>
  <c r="Q394" i="2"/>
  <c r="R495" i="2"/>
  <c r="Y891" i="2"/>
  <c r="V891" i="2"/>
  <c r="W891" i="2" s="1"/>
  <c r="V104" i="2"/>
  <c r="W104" i="2" s="1"/>
  <c r="Y104" i="2"/>
  <c r="Q40" i="2"/>
  <c r="R666" i="2"/>
  <c r="R289" i="2"/>
  <c r="R29" i="2"/>
  <c r="V491" i="2"/>
  <c r="W491" i="2" s="1"/>
  <c r="Y491" i="2"/>
  <c r="Z659" i="2"/>
  <c r="AA659" i="2" s="1"/>
  <c r="Q355" i="2"/>
  <c r="Q760" i="2"/>
  <c r="Q72" i="2"/>
  <c r="R452" i="2"/>
  <c r="Q500" i="2"/>
  <c r="Y824" i="2"/>
  <c r="V824" i="2"/>
  <c r="W824" i="2" s="1"/>
  <c r="R664" i="2"/>
  <c r="R292" i="2"/>
  <c r="Q338" i="2"/>
  <c r="R983" i="2"/>
  <c r="U1012" i="2"/>
  <c r="R876" i="2"/>
  <c r="V108" i="2"/>
  <c r="W108" i="2" s="1"/>
  <c r="Y108" i="2"/>
  <c r="R434" i="2"/>
  <c r="V930" i="2"/>
  <c r="W930" i="2" s="1"/>
  <c r="Y930" i="2"/>
  <c r="V677" i="2"/>
  <c r="W677" i="2" s="1"/>
  <c r="Y677" i="2"/>
  <c r="R528" i="2"/>
  <c r="V782" i="2"/>
  <c r="W782" i="2" s="1"/>
  <c r="Y782" i="2"/>
  <c r="R870" i="2"/>
  <c r="R957" i="2"/>
  <c r="V644" i="2"/>
  <c r="W644" i="2" s="1"/>
  <c r="Y644" i="2"/>
  <c r="Y103" i="2"/>
  <c r="V103" i="2"/>
  <c r="W103" i="2" s="1"/>
  <c r="V426" i="2"/>
  <c r="W426" i="2" s="1"/>
  <c r="Y426" i="2"/>
  <c r="V638" i="2"/>
  <c r="W638" i="2" s="1"/>
  <c r="Y638" i="2"/>
  <c r="R780" i="2"/>
  <c r="R247" i="2"/>
  <c r="V42" i="2"/>
  <c r="W42" i="2" s="1"/>
  <c r="Y42" i="2"/>
  <c r="I16" i="6"/>
  <c r="Y282" i="2"/>
  <c r="V282" i="2"/>
  <c r="W282" i="2" s="1"/>
  <c r="V49" i="2"/>
  <c r="W49" i="2" s="1"/>
  <c r="Y49" i="2"/>
  <c r="Y727" i="2"/>
  <c r="V727" i="2"/>
  <c r="W727" i="2" s="1"/>
  <c r="V134" i="2"/>
  <c r="W134" i="2" s="1"/>
  <c r="Y134" i="2"/>
  <c r="R591" i="2"/>
  <c r="R881" i="2"/>
  <c r="R84" i="2"/>
  <c r="V906" i="2"/>
  <c r="W906" i="2" s="1"/>
  <c r="Y906" i="2"/>
  <c r="R372" i="2"/>
  <c r="V121" i="2"/>
  <c r="W121" i="2" s="1"/>
  <c r="Y121" i="2"/>
  <c r="V57" i="2"/>
  <c r="W57" i="2" s="1"/>
  <c r="Y57" i="2"/>
  <c r="R406" i="2"/>
  <c r="R218" i="2"/>
  <c r="R22" i="2"/>
  <c r="R832" i="2"/>
  <c r="R229" i="2"/>
  <c r="U970" i="2"/>
  <c r="R524" i="2"/>
  <c r="Y234" i="2"/>
  <c r="Z234" i="2" s="1"/>
  <c r="AA234" i="2" s="1"/>
  <c r="Y925" i="2"/>
  <c r="V925" i="2"/>
  <c r="W925" i="2" s="1"/>
  <c r="Z417" i="2"/>
  <c r="AA417" i="2" s="1"/>
  <c r="R420" i="2"/>
  <c r="Q290" i="2"/>
  <c r="V620" i="2"/>
  <c r="W620" i="2" s="1"/>
  <c r="Y620" i="2"/>
  <c r="Y88" i="2"/>
  <c r="Z88" i="2" s="1"/>
  <c r="R189" i="2"/>
  <c r="U12" i="6"/>
  <c r="S13" i="6"/>
  <c r="U11" i="6"/>
  <c r="S14" i="6"/>
  <c r="T15" i="6"/>
  <c r="T14" i="6"/>
  <c r="S12" i="6"/>
  <c r="T12" i="6"/>
  <c r="U13" i="6"/>
  <c r="S11" i="6"/>
  <c r="S15" i="6"/>
  <c r="U14" i="6"/>
  <c r="R703" i="2"/>
  <c r="R771" i="2"/>
  <c r="V226" i="2"/>
  <c r="W226" i="2" s="1"/>
  <c r="Y226" i="2"/>
  <c r="V486" i="2"/>
  <c r="W486" i="2" s="1"/>
  <c r="Y486" i="2"/>
  <c r="V614" i="2"/>
  <c r="W614" i="2" s="1"/>
  <c r="Y614" i="2"/>
  <c r="V584" i="2"/>
  <c r="W584" i="2" s="1"/>
  <c r="Y584" i="2"/>
  <c r="V977" i="2"/>
  <c r="W977" i="2" s="1"/>
  <c r="Y977" i="2"/>
  <c r="Q653" i="2"/>
  <c r="Y382" i="2"/>
  <c r="V382" i="2"/>
  <c r="W382" i="2" s="1"/>
  <c r="R667" i="2"/>
  <c r="R579" i="2"/>
  <c r="R560" i="2"/>
  <c r="Y712" i="2"/>
  <c r="V712" i="2"/>
  <c r="W712" i="2" s="1"/>
  <c r="Y439" i="2"/>
  <c r="V439" i="2"/>
  <c r="W439" i="2" s="1"/>
  <c r="U519" i="2"/>
  <c r="R468" i="2"/>
  <c r="R954" i="2"/>
  <c r="V587" i="2"/>
  <c r="W587" i="2" s="1"/>
  <c r="Y587" i="2"/>
  <c r="U915" i="2"/>
  <c r="Y467" i="2"/>
  <c r="V467" i="2"/>
  <c r="W467" i="2" s="1"/>
  <c r="R376" i="2"/>
  <c r="Y31" i="2"/>
  <c r="V31" i="2"/>
  <c r="W31" i="2" s="1"/>
  <c r="R242" i="2"/>
  <c r="U146" i="2"/>
  <c r="R634" i="2"/>
  <c r="R443" i="2"/>
  <c r="Y911" i="2"/>
  <c r="Z911" i="2" s="1"/>
  <c r="Y855" i="2"/>
  <c r="Z855" i="2" s="1"/>
  <c r="AA855" i="2" s="1"/>
  <c r="R866" i="2"/>
  <c r="Z468" i="2"/>
  <c r="AB468" i="2" s="1"/>
  <c r="R484" i="2"/>
  <c r="V204" i="2"/>
  <c r="W204" i="2" s="1"/>
  <c r="Y204" i="2"/>
  <c r="Q917" i="2"/>
  <c r="Q411" i="2"/>
  <c r="Z658" i="2"/>
  <c r="AA658" i="2" s="1"/>
  <c r="V362" i="2"/>
  <c r="W362" i="2" s="1"/>
  <c r="Y362" i="2"/>
  <c r="Y698" i="2"/>
  <c r="V698" i="2"/>
  <c r="W698" i="2" s="1"/>
  <c r="R409" i="2"/>
  <c r="Z175" i="2"/>
  <c r="AA175" i="2" s="1"/>
  <c r="Q275" i="2"/>
  <c r="R696" i="2"/>
  <c r="V111" i="2"/>
  <c r="W111" i="2" s="1"/>
  <c r="Y111" i="2"/>
  <c r="R669" i="2"/>
  <c r="R837" i="2"/>
  <c r="R605" i="2"/>
  <c r="R768" i="2"/>
  <c r="Y257" i="2"/>
  <c r="V257" i="2"/>
  <c r="W257" i="2" s="1"/>
  <c r="Z212" i="2"/>
  <c r="AA212" i="2" s="1"/>
  <c r="R43" i="2"/>
  <c r="V351" i="2"/>
  <c r="W351" i="2" s="1"/>
  <c r="Y351" i="2"/>
  <c r="Z427" i="2"/>
  <c r="AA427" i="2" s="1"/>
  <c r="Y674" i="2"/>
  <c r="V674" i="2"/>
  <c r="W674" i="2" s="1"/>
  <c r="V777" i="2"/>
  <c r="W777" i="2" s="1"/>
  <c r="Y777" i="2"/>
  <c r="V789" i="2"/>
  <c r="W789" i="2" s="1"/>
  <c r="Y789" i="2"/>
  <c r="U561" i="2"/>
  <c r="Q564" i="2"/>
  <c r="V873" i="2"/>
  <c r="W873" i="2" s="1"/>
  <c r="Y873" i="2"/>
  <c r="R96" i="2"/>
  <c r="V879" i="2"/>
  <c r="W879" i="2" s="1"/>
  <c r="Y879" i="2"/>
  <c r="W934" i="2"/>
  <c r="Z934" i="2" s="1"/>
  <c r="AA934" i="2" s="1"/>
  <c r="U206" i="2"/>
  <c r="Q886" i="2"/>
  <c r="W379" i="2"/>
  <c r="Z379" i="2" s="1"/>
  <c r="V619" i="2"/>
  <c r="W619" i="2" s="1"/>
  <c r="Y619" i="2"/>
  <c r="Z556" i="2"/>
  <c r="AA556" i="2" s="1"/>
  <c r="W358" i="2"/>
  <c r="Z358" i="2" s="1"/>
  <c r="AA358" i="2" s="1"/>
  <c r="U447" i="2"/>
  <c r="Y181" i="2"/>
  <c r="I1018" i="2"/>
  <c r="Y19" i="2"/>
  <c r="Z19" i="2" s="1"/>
  <c r="AA19" i="2" s="1"/>
  <c r="AC1024" i="6"/>
  <c r="Y17" i="6" s="1"/>
  <c r="Y473" i="2"/>
  <c r="V473" i="2"/>
  <c r="W473" i="2" s="1"/>
  <c r="V937" i="2"/>
  <c r="W937" i="2" s="1"/>
  <c r="Y937" i="2"/>
  <c r="R279" i="2"/>
  <c r="R183" i="2"/>
  <c r="R525" i="2"/>
  <c r="U494" i="2"/>
  <c r="V530" i="2"/>
  <c r="W530" i="2" s="1"/>
  <c r="Y530" i="2"/>
  <c r="V311" i="2"/>
  <c r="W311" i="2" s="1"/>
  <c r="Y311" i="2"/>
  <c r="V262" i="2"/>
  <c r="W262" i="2" s="1"/>
  <c r="Y262" i="2"/>
  <c r="R650" i="2"/>
  <c r="V341" i="2"/>
  <c r="W341" i="2" s="1"/>
  <c r="Y341" i="2"/>
  <c r="U758" i="2"/>
  <c r="V641" i="2"/>
  <c r="W641" i="2" s="1"/>
  <c r="Y641" i="2"/>
  <c r="Q691" i="2"/>
  <c r="R848" i="2"/>
  <c r="R65" i="2"/>
  <c r="R517" i="2"/>
  <c r="U94" i="2"/>
  <c r="R627" i="2"/>
  <c r="Z119" i="2"/>
  <c r="Z321" i="2"/>
  <c r="AA321" i="2" s="1"/>
  <c r="V216" i="2"/>
  <c r="W216" i="2" s="1"/>
  <c r="Y216" i="2"/>
  <c r="U164" i="2"/>
  <c r="Y862" i="2"/>
  <c r="V862" i="2"/>
  <c r="W862" i="2" s="1"/>
  <c r="R436" i="2"/>
  <c r="V971" i="2"/>
  <c r="W971" i="2" s="1"/>
  <c r="Y971" i="2"/>
  <c r="Z847" i="2"/>
  <c r="AA847" i="2" s="1"/>
  <c r="U702" i="2"/>
  <c r="Y273" i="2"/>
  <c r="Z273" i="2" s="1"/>
  <c r="Y951" i="2"/>
  <c r="Z951" i="2" s="1"/>
  <c r="AA951" i="2" s="1"/>
  <c r="Y653" i="2"/>
  <c r="Z653" i="2" s="1"/>
  <c r="AA653" i="2" s="1"/>
  <c r="U356" i="2"/>
  <c r="U745" i="2"/>
  <c r="R907" i="2"/>
  <c r="U237" i="2"/>
  <c r="Z831" i="2"/>
  <c r="AA831" i="2" s="1"/>
  <c r="Y393" i="2"/>
  <c r="V393" i="2"/>
  <c r="W393" i="2" s="1"/>
  <c r="R918" i="2"/>
  <c r="R208" i="2"/>
  <c r="Y90" i="2"/>
  <c r="V90" i="2"/>
  <c r="W90" i="2" s="1"/>
  <c r="R521" i="2"/>
  <c r="AB106" i="2"/>
  <c r="R747" i="2"/>
  <c r="Y647" i="2"/>
  <c r="V647" i="2"/>
  <c r="W647" i="2" s="1"/>
  <c r="Y114" i="2"/>
  <c r="V114" i="2"/>
  <c r="W114" i="2" s="1"/>
  <c r="R461" i="2"/>
  <c r="R827" i="2"/>
  <c r="Z180" i="2"/>
  <c r="AA180" i="2" s="1"/>
  <c r="R792" i="2"/>
  <c r="R170" i="2"/>
  <c r="Y126" i="2"/>
  <c r="V126" i="2"/>
  <c r="W126" i="2" s="1"/>
  <c r="R998" i="2"/>
  <c r="V463" i="2"/>
  <c r="W463" i="2" s="1"/>
  <c r="Y463" i="2"/>
  <c r="R817" i="2"/>
  <c r="Z833" i="2"/>
  <c r="AA833" i="2" s="1"/>
  <c r="U32" i="2"/>
  <c r="Y73" i="2"/>
  <c r="U219" i="2"/>
  <c r="Y756" i="2"/>
  <c r="Z756" i="2" s="1"/>
  <c r="U157" i="2"/>
  <c r="U516" i="2"/>
  <c r="Y167" i="2"/>
  <c r="Z167" i="2" s="1"/>
  <c r="Y830" i="2"/>
  <c r="Z830" i="2" s="1"/>
  <c r="AA830" i="2" s="1"/>
  <c r="U176" i="2"/>
  <c r="W946" i="2"/>
  <c r="Z946" i="2" s="1"/>
  <c r="Y127" i="2"/>
  <c r="U984" i="2"/>
  <c r="U607" i="2"/>
  <c r="Y529" i="2"/>
  <c r="V529" i="2"/>
  <c r="W529" i="2" s="1"/>
  <c r="V725" i="2"/>
  <c r="W725" i="2" s="1"/>
  <c r="Y725" i="2"/>
  <c r="U940" i="2"/>
  <c r="V557" i="2"/>
  <c r="W557" i="2" s="1"/>
  <c r="Y557" i="2"/>
  <c r="R115" i="2"/>
  <c r="U548" i="2"/>
  <c r="R659" i="2"/>
  <c r="U346" i="2"/>
  <c r="R251" i="2"/>
  <c r="V585" i="2"/>
  <c r="W585" i="2" s="1"/>
  <c r="Y585" i="2"/>
  <c r="R213" i="2"/>
  <c r="AB213" i="2"/>
  <c r="W369" i="2"/>
  <c r="Z369" i="2" s="1"/>
  <c r="R159" i="2"/>
  <c r="V651" i="2"/>
  <c r="W651" i="2" s="1"/>
  <c r="Y651" i="2"/>
  <c r="R476" i="2"/>
  <c r="W340" i="2"/>
  <c r="Z340" i="2" s="1"/>
  <c r="AA340" i="2" s="1"/>
  <c r="V46" i="2"/>
  <c r="W46" i="2" s="1"/>
  <c r="Y46" i="2"/>
  <c r="Y621" i="2"/>
  <c r="V621" i="2"/>
  <c r="W621" i="2" s="1"/>
  <c r="Y397" i="2"/>
  <c r="V397" i="2"/>
  <c r="W397" i="2" s="1"/>
  <c r="Y80" i="2"/>
  <c r="V80" i="2"/>
  <c r="W80" i="2" s="1"/>
  <c r="Q161" i="2"/>
  <c r="V20" i="2"/>
  <c r="W20" i="2" s="1"/>
  <c r="Y20" i="2"/>
  <c r="R324" i="2"/>
  <c r="Y459" i="2"/>
  <c r="V459" i="2"/>
  <c r="W459" i="2" s="1"/>
  <c r="V788" i="2"/>
  <c r="W788" i="2" s="1"/>
  <c r="Y788" i="2"/>
  <c r="W878" i="2"/>
  <c r="Z878" i="2" s="1"/>
  <c r="Y588" i="2"/>
  <c r="V588" i="2"/>
  <c r="W588" i="2" s="1"/>
  <c r="R138" i="2"/>
  <c r="Y890" i="2"/>
  <c r="V890" i="2"/>
  <c r="W890" i="2" s="1"/>
  <c r="V419" i="2"/>
  <c r="W419" i="2" s="1"/>
  <c r="Y419" i="2"/>
  <c r="U222" i="2"/>
  <c r="V939" i="2"/>
  <c r="W939" i="2" s="1"/>
  <c r="Y939" i="2"/>
  <c r="U149" i="2"/>
  <c r="R759" i="2"/>
  <c r="Y605" i="2"/>
  <c r="Z605" i="2" s="1"/>
  <c r="Y535" i="2"/>
  <c r="Z535" i="2" s="1"/>
  <c r="U974" i="2"/>
  <c r="Y808" i="2"/>
  <c r="Z808" i="2" s="1"/>
  <c r="AA808" i="2" s="1"/>
  <c r="Y392" i="2"/>
  <c r="Y65" i="2"/>
  <c r="U295" i="2"/>
  <c r="U159" i="2"/>
  <c r="W797" i="2"/>
  <c r="Z797" i="2" s="1"/>
  <c r="Y933" i="2"/>
  <c r="Z933" i="2" s="1"/>
  <c r="AA933" i="2" s="1"/>
  <c r="V901" i="2"/>
  <c r="W901" i="2" s="1"/>
  <c r="Y901" i="2"/>
  <c r="Q60" i="2"/>
  <c r="Q313" i="2"/>
  <c r="Q849" i="2"/>
  <c r="Q833" i="2"/>
  <c r="V232" i="2"/>
  <c r="W232" i="2" s="1"/>
  <c r="Y232" i="2"/>
  <c r="Y948" i="2"/>
  <c r="V948" i="2"/>
  <c r="W948" i="2" s="1"/>
  <c r="Q695" i="2"/>
  <c r="R437" i="2"/>
  <c r="Y465" i="2"/>
  <c r="V465" i="2"/>
  <c r="W465" i="2" s="1"/>
  <c r="R710" i="2"/>
  <c r="Z136" i="2"/>
  <c r="AA136" i="2" s="1"/>
  <c r="V263" i="2"/>
  <c r="W263" i="2" s="1"/>
  <c r="Y263" i="2"/>
  <c r="V85" i="2"/>
  <c r="W85" i="2" s="1"/>
  <c r="Y85" i="2"/>
  <c r="V424" i="2"/>
  <c r="W424" i="2" s="1"/>
  <c r="Y424" i="2"/>
  <c r="Q1010" i="2"/>
  <c r="Y869" i="2"/>
  <c r="V869" i="2"/>
  <c r="W869" i="2" s="1"/>
  <c r="Q63" i="2"/>
  <c r="R572" i="2"/>
  <c r="R802" i="2"/>
  <c r="AB802" i="2"/>
  <c r="R193" i="2"/>
  <c r="V139" i="2"/>
  <c r="W139" i="2" s="1"/>
  <c r="Y139" i="2"/>
  <c r="Y328" i="2"/>
  <c r="V328" i="2"/>
  <c r="W328" i="2" s="1"/>
  <c r="Z316" i="2"/>
  <c r="AA316" i="2" s="1"/>
  <c r="V657" i="2"/>
  <c r="W657" i="2" s="1"/>
  <c r="Y657" i="2"/>
  <c r="Q635" i="2"/>
  <c r="V505" i="2"/>
  <c r="W505" i="2" s="1"/>
  <c r="Y505" i="2"/>
  <c r="Y690" i="2"/>
  <c r="V690" i="2"/>
  <c r="W690" i="2" s="1"/>
  <c r="Q55" i="2"/>
  <c r="Y1016" i="2"/>
  <c r="V1016" i="2"/>
  <c r="W1016" i="2" s="1"/>
  <c r="Y962" i="2"/>
  <c r="V962" i="2"/>
  <c r="W962" i="2" s="1"/>
  <c r="Q336" i="2"/>
  <c r="Q187" i="2"/>
  <c r="Y140" i="2"/>
  <c r="Z140" i="2" s="1"/>
  <c r="AN2025" i="2"/>
  <c r="V413" i="2"/>
  <c r="W413" i="2" s="1"/>
  <c r="Y413" i="2"/>
  <c r="Y265" i="2"/>
  <c r="V265" i="2"/>
  <c r="W265" i="2" s="1"/>
  <c r="V724" i="2"/>
  <c r="W724" i="2" s="1"/>
  <c r="Y724" i="2"/>
  <c r="V283" i="2"/>
  <c r="W283" i="2" s="1"/>
  <c r="Y283" i="2"/>
  <c r="Y367" i="2"/>
  <c r="V367" i="2"/>
  <c r="W367" i="2" s="1"/>
  <c r="Q160" i="2"/>
  <c r="R433" i="2"/>
  <c r="AB433" i="2"/>
  <c r="R911" i="2"/>
  <c r="L1018" i="2"/>
  <c r="J2026" i="2" s="1"/>
  <c r="U18" i="2"/>
  <c r="V184" i="2"/>
  <c r="W184" i="2" s="1"/>
  <c r="Y184" i="2"/>
  <c r="R938" i="2"/>
  <c r="Q92" i="2"/>
  <c r="Y616" i="2"/>
  <c r="V616" i="2"/>
  <c r="W616" i="2" s="1"/>
  <c r="Q1012" i="2"/>
  <c r="R930" i="2"/>
  <c r="U407" i="2"/>
  <c r="R103" i="2"/>
  <c r="U646" i="2"/>
  <c r="Z714" i="2"/>
  <c r="AA714" i="2" s="1"/>
  <c r="R990" i="2"/>
  <c r="Y301" i="2"/>
  <c r="V301" i="2"/>
  <c r="W301" i="2" s="1"/>
  <c r="Y572" i="2"/>
  <c r="Z572" i="2" s="1"/>
  <c r="U434" i="2"/>
  <c r="U186" i="2"/>
  <c r="Q282" i="2"/>
  <c r="R404" i="2"/>
  <c r="Y438" i="2"/>
  <c r="V438" i="2"/>
  <c r="W438" i="2" s="1"/>
  <c r="V776" i="2"/>
  <c r="W776" i="2" s="1"/>
  <c r="Y776" i="2"/>
  <c r="Q375" i="2"/>
  <c r="V784" i="2"/>
  <c r="W784" i="2" s="1"/>
  <c r="Y784" i="2"/>
  <c r="V408" i="2"/>
  <c r="W408" i="2" s="1"/>
  <c r="Y408" i="2"/>
  <c r="Q846" i="2"/>
  <c r="Q503" i="2"/>
  <c r="Y840" i="2"/>
  <c r="V840" i="2"/>
  <c r="W840" i="2" s="1"/>
  <c r="Q298" i="2"/>
  <c r="R562" i="2"/>
  <c r="V809" i="2"/>
  <c r="W809" i="2" s="1"/>
  <c r="Y809" i="2"/>
  <c r="Z141" i="2"/>
  <c r="AA141" i="2" s="1"/>
  <c r="V701" i="2"/>
  <c r="W701" i="2" s="1"/>
  <c r="Y701" i="2"/>
  <c r="U665" i="2"/>
  <c r="Q628" i="2"/>
  <c r="V50" i="2"/>
  <c r="W50" i="2" s="1"/>
  <c r="Y50" i="2"/>
  <c r="Q808" i="2"/>
  <c r="V244" i="2"/>
  <c r="W244" i="2" s="1"/>
  <c r="Y244" i="2"/>
  <c r="Y544" i="2"/>
  <c r="V544" i="2"/>
  <c r="W544" i="2" s="1"/>
  <c r="Q970" i="2"/>
  <c r="Q900" i="2"/>
  <c r="Z485" i="2"/>
  <c r="AA485" i="2" s="1"/>
  <c r="V783" i="2"/>
  <c r="W783" i="2" s="1"/>
  <c r="Y783" i="2"/>
  <c r="U925" i="2"/>
  <c r="Y699" i="2"/>
  <c r="Q908" i="2"/>
  <c r="Y967" i="2"/>
  <c r="Z967" i="2" s="1"/>
  <c r="AA967" i="2" s="1"/>
  <c r="Z733" i="2"/>
  <c r="AA733" i="2" s="1"/>
  <c r="Q378" i="2"/>
  <c r="Q713" i="2"/>
  <c r="U722" i="2"/>
  <c r="V752" i="2"/>
  <c r="W752" i="2" s="1"/>
  <c r="Y752" i="2"/>
  <c r="Y296" i="2"/>
  <c r="V296" i="2"/>
  <c r="W296" i="2" s="1"/>
  <c r="Y648" i="2"/>
  <c r="V648" i="2"/>
  <c r="W648" i="2" s="1"/>
  <c r="Q595" i="2"/>
  <c r="R382" i="2"/>
  <c r="V442" i="2"/>
  <c r="W442" i="2" s="1"/>
  <c r="Y442" i="2"/>
  <c r="Y559" i="2"/>
  <c r="V559" i="2"/>
  <c r="W559" i="2" s="1"/>
  <c r="R219" i="2"/>
  <c r="R712" i="2"/>
  <c r="V778" i="2"/>
  <c r="W778" i="2" s="1"/>
  <c r="Y778" i="2"/>
  <c r="R547" i="2"/>
  <c r="Q772" i="2"/>
  <c r="Y481" i="2"/>
  <c r="V481" i="2"/>
  <c r="W481" i="2" s="1"/>
  <c r="V395" i="2"/>
  <c r="W395" i="2" s="1"/>
  <c r="Y395" i="2"/>
  <c r="Y335" i="2"/>
  <c r="V335" i="2"/>
  <c r="W335" i="2" s="1"/>
  <c r="V303" i="2"/>
  <c r="W303" i="2" s="1"/>
  <c r="Y303" i="2"/>
  <c r="R763" i="2"/>
  <c r="R146" i="2"/>
  <c r="U225" i="2"/>
  <c r="V449" i="2"/>
  <c r="W449" i="2" s="1"/>
  <c r="Y449" i="2"/>
  <c r="R195" i="2"/>
  <c r="U600" i="2"/>
  <c r="U893" i="2"/>
  <c r="Y996" i="2"/>
  <c r="V612" i="2"/>
  <c r="W612" i="2" s="1"/>
  <c r="Y612" i="2"/>
  <c r="Y456" i="2"/>
  <c r="V456" i="2"/>
  <c r="W456" i="2" s="1"/>
  <c r="V432" i="2"/>
  <c r="W432" i="2" s="1"/>
  <c r="Y432" i="2"/>
  <c r="Y982" i="2"/>
  <c r="V982" i="2"/>
  <c r="W982" i="2" s="1"/>
  <c r="V723" i="2"/>
  <c r="W723" i="2" s="1"/>
  <c r="Y723" i="2"/>
  <c r="V76" i="2"/>
  <c r="W76" i="2" s="1"/>
  <c r="Y76" i="2"/>
  <c r="V857" i="2"/>
  <c r="W857" i="2" s="1"/>
  <c r="Y857" i="2"/>
  <c r="U362" i="2"/>
  <c r="R421" i="2"/>
  <c r="V950" i="2"/>
  <c r="W950" i="2" s="1"/>
  <c r="Y950" i="2"/>
  <c r="Y412" i="2"/>
  <c r="V412" i="2"/>
  <c r="W412" i="2" s="1"/>
  <c r="Z493" i="2"/>
  <c r="AA493" i="2" s="1"/>
  <c r="Y478" i="2"/>
  <c r="V478" i="2"/>
  <c r="W478" i="2" s="1"/>
  <c r="R111" i="2"/>
  <c r="V624" i="2"/>
  <c r="W624" i="2" s="1"/>
  <c r="Y624" i="2"/>
  <c r="Q742" i="2"/>
  <c r="R212" i="2"/>
  <c r="V116" i="2"/>
  <c r="W116" i="2" s="1"/>
  <c r="Y116" i="2"/>
  <c r="R427" i="2"/>
  <c r="U777" i="2"/>
  <c r="Q789" i="2"/>
  <c r="R561" i="2"/>
  <c r="V872" i="2"/>
  <c r="W872" i="2" s="1"/>
  <c r="Y872" i="2"/>
  <c r="U609" i="2"/>
  <c r="U743" i="2"/>
  <c r="R934" i="2"/>
  <c r="AB934" i="2"/>
  <c r="Y276" i="2"/>
  <c r="V276" i="2"/>
  <c r="W276" i="2" s="1"/>
  <c r="R206" i="2"/>
  <c r="AB206" i="2"/>
  <c r="W498" i="2"/>
  <c r="Z498" i="2" s="1"/>
  <c r="AA498" i="2" s="1"/>
  <c r="R379" i="2"/>
  <c r="V214" i="2"/>
  <c r="W214" i="2" s="1"/>
  <c r="Y214" i="2"/>
  <c r="R556" i="2"/>
  <c r="Z455" i="2"/>
  <c r="AA455" i="2" s="1"/>
  <c r="Y329" i="2"/>
  <c r="Z329" i="2" s="1"/>
  <c r="V705" i="2"/>
  <c r="W705" i="2" s="1"/>
  <c r="Y705" i="2"/>
  <c r="Y35" i="2"/>
  <c r="Z35" i="2" s="1"/>
  <c r="AA35" i="2" s="1"/>
  <c r="Y568" i="2"/>
  <c r="Y837" i="2"/>
  <c r="Z837" i="2" s="1"/>
  <c r="Y429" i="2"/>
  <c r="Z429" i="2" s="1"/>
  <c r="Z13" i="6"/>
  <c r="AA12" i="6"/>
  <c r="Z11" i="6"/>
  <c r="Z14" i="6"/>
  <c r="Y12" i="6"/>
  <c r="Y15" i="6"/>
  <c r="Y14" i="6"/>
  <c r="Y13" i="6"/>
  <c r="AA13" i="6"/>
  <c r="Y11" i="6"/>
  <c r="AA15" i="6"/>
  <c r="AA14" i="6"/>
  <c r="Z12" i="6"/>
  <c r="Z15" i="6"/>
  <c r="AA11" i="6"/>
  <c r="R385" i="2"/>
  <c r="AB385" i="2"/>
  <c r="V230" i="2"/>
  <c r="W230" i="2" s="1"/>
  <c r="Y230" i="2"/>
  <c r="Y272" i="2"/>
  <c r="V272" i="2"/>
  <c r="W272" i="2" s="1"/>
  <c r="V952" i="2"/>
  <c r="W952" i="2" s="1"/>
  <c r="Y952" i="2"/>
  <c r="Q102" i="2"/>
  <c r="U818" i="2"/>
  <c r="Y558" i="2"/>
  <c r="V558" i="2"/>
  <c r="W558" i="2" s="1"/>
  <c r="R530" i="2"/>
  <c r="V258" i="2"/>
  <c r="W258" i="2" s="1"/>
  <c r="Y258" i="2"/>
  <c r="W97" i="2"/>
  <c r="Z97" i="2" s="1"/>
  <c r="AA97" i="2" s="1"/>
  <c r="Q758" i="2"/>
  <c r="Q168" i="2"/>
  <c r="V603" i="2"/>
  <c r="W603" i="2" s="1"/>
  <c r="Y603" i="2"/>
  <c r="Y246" i="2"/>
  <c r="V246" i="2"/>
  <c r="W246" i="2" s="1"/>
  <c r="V531" i="2"/>
  <c r="W531" i="2" s="1"/>
  <c r="Y531" i="2"/>
  <c r="Q955" i="2"/>
  <c r="V81" i="2"/>
  <c r="W81" i="2" s="1"/>
  <c r="Y81" i="2"/>
  <c r="U931" i="2"/>
  <c r="Q889" i="2"/>
  <c r="U469" i="2"/>
  <c r="U65" i="2"/>
  <c r="Y527" i="2"/>
  <c r="V527" i="2"/>
  <c r="W527" i="2" s="1"/>
  <c r="Y685" i="2"/>
  <c r="V685" i="2"/>
  <c r="W685" i="2" s="1"/>
  <c r="Q466" i="2"/>
  <c r="U119" i="2"/>
  <c r="Y425" i="2"/>
  <c r="V425" i="2"/>
  <c r="W425" i="2" s="1"/>
  <c r="U617" i="2"/>
  <c r="Z293" i="2"/>
  <c r="AA293" i="2" s="1"/>
  <c r="Q216" i="2"/>
  <c r="Q164" i="2"/>
  <c r="Q862" i="2"/>
  <c r="Q191" i="2"/>
  <c r="Q971" i="2"/>
  <c r="Y654" i="2"/>
  <c r="V654" i="2"/>
  <c r="W654" i="2" s="1"/>
  <c r="Y48" i="2"/>
  <c r="Y236" i="2"/>
  <c r="Z236" i="2" s="1"/>
  <c r="Y683" i="2"/>
  <c r="Z683" i="2" s="1"/>
  <c r="Y704" i="2"/>
  <c r="Z704" i="2" s="1"/>
  <c r="AA704" i="2" s="1"/>
  <c r="W356" i="2"/>
  <c r="Z356" i="2" s="1"/>
  <c r="U861" i="2"/>
  <c r="Y919" i="2"/>
  <c r="Z919" i="2" s="1"/>
  <c r="Q542" i="2"/>
  <c r="V867" i="2"/>
  <c r="W867" i="2" s="1"/>
  <c r="Y867" i="2"/>
  <c r="V169" i="2"/>
  <c r="W169" i="2" s="1"/>
  <c r="Y169" i="2"/>
  <c r="Q252" i="2"/>
  <c r="R27" i="2"/>
  <c r="Q831" i="2"/>
  <c r="U756" i="2"/>
  <c r="U949" i="2"/>
  <c r="Z790" i="2"/>
  <c r="AA790" i="2" s="1"/>
  <c r="Z676" i="2"/>
  <c r="AA676" i="2" s="1"/>
  <c r="U996" i="2"/>
  <c r="Q173" i="2"/>
  <c r="Q647" i="2"/>
  <c r="Q904" i="2"/>
  <c r="Q215" i="2"/>
  <c r="V334" i="2"/>
  <c r="W334" i="2" s="1"/>
  <c r="Y334" i="2"/>
  <c r="Z735" i="2"/>
  <c r="AA735" i="2" s="1"/>
  <c r="Q114" i="2"/>
  <c r="Y806" i="2"/>
  <c r="V806" i="2"/>
  <c r="W806" i="2" s="1"/>
  <c r="V523" i="2"/>
  <c r="W523" i="2" s="1"/>
  <c r="Y523" i="2"/>
  <c r="Q838" i="2"/>
  <c r="Z127" i="2"/>
  <c r="V1000" i="2"/>
  <c r="W1000" i="2" s="1"/>
  <c r="Y1000" i="2"/>
  <c r="V508" i="2"/>
  <c r="W508" i="2" s="1"/>
  <c r="Y508" i="2"/>
  <c r="Q928" i="2"/>
  <c r="U518" i="2"/>
  <c r="Y268" i="2"/>
  <c r="V268" i="2"/>
  <c r="W268" i="2" s="1"/>
  <c r="Q796" i="2"/>
  <c r="Y281" i="2"/>
  <c r="Z281" i="2" s="1"/>
  <c r="AA281" i="2" s="1"/>
  <c r="U77" i="2"/>
  <c r="U200" i="2"/>
  <c r="R157" i="2"/>
  <c r="W516" i="2"/>
  <c r="Z516" i="2" s="1"/>
  <c r="Y669" i="2"/>
  <c r="Z669" i="2" s="1"/>
  <c r="Y477" i="2"/>
  <c r="Z477" i="2" s="1"/>
  <c r="AA477" i="2" s="1"/>
  <c r="Y820" i="2"/>
  <c r="Z820" i="2" s="1"/>
  <c r="AA820" i="2" s="1"/>
  <c r="Q984" i="2"/>
  <c r="U529" i="2"/>
  <c r="Q868" i="2"/>
  <c r="V922" i="2"/>
  <c r="W922" i="2" s="1"/>
  <c r="Y922" i="2"/>
  <c r="U320" i="2"/>
  <c r="R940" i="2"/>
  <c r="U946" i="2"/>
  <c r="U253" i="2"/>
  <c r="R403" i="2"/>
  <c r="V179" i="2"/>
  <c r="W179" i="2" s="1"/>
  <c r="Y179" i="2"/>
  <c r="Y130" i="2"/>
  <c r="V130" i="2"/>
  <c r="W130" i="2" s="1"/>
  <c r="U585" i="2"/>
  <c r="Q369" i="2"/>
  <c r="Z98" i="2"/>
  <c r="AB98" i="2" s="1"/>
  <c r="Q36" i="2"/>
  <c r="U46" i="2"/>
  <c r="Q621" i="2"/>
  <c r="Y295" i="2"/>
  <c r="V295" i="2"/>
  <c r="W295" i="2" s="1"/>
  <c r="U259" i="2"/>
  <c r="Q397" i="2"/>
  <c r="V95" i="2"/>
  <c r="W95" i="2" s="1"/>
  <c r="Y95" i="2"/>
  <c r="V506" i="2"/>
  <c r="W506" i="2" s="1"/>
  <c r="Y506" i="2"/>
  <c r="Y450" i="2"/>
  <c r="V450" i="2"/>
  <c r="W450" i="2" s="1"/>
  <c r="U20" i="2"/>
  <c r="V822" i="2"/>
  <c r="W822" i="2" s="1"/>
  <c r="Y822" i="2"/>
  <c r="Q380" i="2"/>
  <c r="Q878" i="2"/>
  <c r="Q588" i="2"/>
  <c r="Q890" i="2"/>
  <c r="U58" i="2"/>
  <c r="R939" i="2"/>
  <c r="V285" i="2"/>
  <c r="W285" i="2" s="1"/>
  <c r="Y285" i="2"/>
  <c r="Y632" i="2"/>
  <c r="Z632" i="2" s="1"/>
  <c r="AA632" i="2" s="1"/>
  <c r="Y706" i="2"/>
  <c r="U128" i="2"/>
  <c r="U171" i="2"/>
  <c r="Y239" i="2"/>
  <c r="Z239" i="2" s="1"/>
  <c r="Y807" i="2"/>
  <c r="Z807" i="2" s="1"/>
  <c r="W159" i="2"/>
  <c r="Z159" i="2" s="1"/>
  <c r="Y66" i="2"/>
  <c r="Z66" i="2" s="1"/>
  <c r="AA66" i="2" s="1"/>
  <c r="Y738" i="2"/>
  <c r="V738" i="2"/>
  <c r="W738" i="2" s="1"/>
  <c r="T2025" i="2"/>
  <c r="Q711" i="2"/>
  <c r="Q371" i="2"/>
  <c r="Y430" i="2"/>
  <c r="V430" i="2"/>
  <c r="W430" i="2" s="1"/>
  <c r="Y327" i="2"/>
  <c r="V327" i="2"/>
  <c r="W327" i="2" s="1"/>
  <c r="Y739" i="2"/>
  <c r="V739" i="2"/>
  <c r="W739" i="2" s="1"/>
  <c r="Y124" i="2"/>
  <c r="V124" i="2"/>
  <c r="W124" i="2" s="1"/>
  <c r="Q884" i="2"/>
  <c r="V858" i="2"/>
  <c r="W858" i="2" s="1"/>
  <c r="Y858" i="2"/>
  <c r="V448" i="2"/>
  <c r="W448" i="2" s="1"/>
  <c r="Y448" i="2"/>
  <c r="V801" i="2"/>
  <c r="W801" i="2" s="1"/>
  <c r="Y801" i="2"/>
  <c r="Q227" i="2"/>
  <c r="Q958" i="2"/>
  <c r="Q414" i="2"/>
  <c r="Q424" i="2"/>
  <c r="V843" i="2"/>
  <c r="W843" i="2" s="1"/>
  <c r="Y843" i="2"/>
  <c r="V602" i="2"/>
  <c r="W602" i="2" s="1"/>
  <c r="Y602" i="2"/>
  <c r="U328" i="2"/>
  <c r="Q935" i="2"/>
  <c r="Q316" i="2"/>
  <c r="Q891" i="2"/>
  <c r="Q690" i="2"/>
  <c r="V360" i="2"/>
  <c r="W360" i="2" s="1"/>
  <c r="Y360" i="2"/>
  <c r="V625" i="2"/>
  <c r="W625" i="2" s="1"/>
  <c r="Y625" i="2"/>
  <c r="V223" i="2"/>
  <c r="W223" i="2" s="1"/>
  <c r="Y223" i="2"/>
  <c r="Y69" i="2"/>
  <c r="V69" i="2"/>
  <c r="W69" i="2" s="1"/>
  <c r="Z561" i="2"/>
  <c r="Y324" i="2"/>
  <c r="Z324" i="2" s="1"/>
  <c r="V331" i="2"/>
  <c r="W331" i="2" s="1"/>
  <c r="Y331" i="2"/>
  <c r="Y800" i="2"/>
  <c r="V800" i="2"/>
  <c r="W800" i="2" s="1"/>
  <c r="Q1001" i="2"/>
  <c r="Q673" i="2"/>
  <c r="Z53" i="2"/>
  <c r="AA53" i="2" s="1"/>
  <c r="Q286" i="2"/>
  <c r="Q824" i="2"/>
  <c r="Y828" i="2"/>
  <c r="V828" i="2"/>
  <c r="W828" i="2" s="1"/>
  <c r="N18" i="2"/>
  <c r="N1018" i="2" s="1"/>
  <c r="L2026" i="2" s="1"/>
  <c r="M1018" i="2"/>
  <c r="K2026" i="2" s="1"/>
  <c r="Q972" i="2"/>
  <c r="Q184" i="2"/>
  <c r="Y655" i="2"/>
  <c r="V655" i="2"/>
  <c r="W655" i="2" s="1"/>
  <c r="Z271" i="2"/>
  <c r="AA271" i="2" s="1"/>
  <c r="Q981" i="2"/>
  <c r="Z706" i="2"/>
  <c r="AA706" i="2" s="1"/>
  <c r="V829" i="2"/>
  <c r="W829" i="2" s="1"/>
  <c r="Y829" i="2"/>
  <c r="Z699" i="2"/>
  <c r="AA699" i="2" s="1"/>
  <c r="V290" i="2"/>
  <c r="W290" i="2" s="1"/>
  <c r="Y290" i="2"/>
  <c r="U108" i="2"/>
  <c r="Q401" i="2"/>
  <c r="Q499" i="2"/>
  <c r="Q77" i="2"/>
  <c r="V764" i="2"/>
  <c r="W764" i="2" s="1"/>
  <c r="Y764" i="2"/>
  <c r="Q782" i="2"/>
  <c r="Y844" i="2"/>
  <c r="V844" i="2"/>
  <c r="W844" i="2" s="1"/>
  <c r="Y384" i="2"/>
  <c r="V384" i="2"/>
  <c r="W384" i="2" s="1"/>
  <c r="U644" i="2"/>
  <c r="Y865" i="2"/>
  <c r="V865" i="2"/>
  <c r="W865" i="2" s="1"/>
  <c r="Y211" i="2"/>
  <c r="V211" i="2"/>
  <c r="W211" i="2" s="1"/>
  <c r="Q646" i="2"/>
  <c r="Q717" i="2"/>
  <c r="Q714" i="2"/>
  <c r="R698" i="2"/>
  <c r="R236" i="2"/>
  <c r="Z65" i="2"/>
  <c r="AB65" i="2" s="1"/>
  <c r="R390" i="2"/>
  <c r="Q400" i="2"/>
  <c r="Q438" i="2"/>
  <c r="U776" i="2"/>
  <c r="Y488" i="2"/>
  <c r="V488" i="2"/>
  <c r="W488" i="2" s="1"/>
  <c r="Y577" i="2"/>
  <c r="V577" i="2"/>
  <c r="W577" i="2" s="1"/>
  <c r="Q784" i="2"/>
  <c r="Q408" i="2"/>
  <c r="Y799" i="2"/>
  <c r="V799" i="2"/>
  <c r="W799" i="2" s="1"/>
  <c r="Q906" i="2"/>
  <c r="W243" i="2"/>
  <c r="Z243" i="2" s="1"/>
  <c r="AA243" i="2" s="1"/>
  <c r="Y162" i="2"/>
  <c r="V162" i="2"/>
  <c r="W162" i="2" s="1"/>
  <c r="Q57" i="2"/>
  <c r="Q809" i="2"/>
  <c r="Y945" i="2"/>
  <c r="V945" i="2"/>
  <c r="W945" i="2" s="1"/>
  <c r="Q665" i="2"/>
  <c r="Y1014" i="2"/>
  <c r="V1014" i="2"/>
  <c r="W1014" i="2" s="1"/>
  <c r="V732" i="2"/>
  <c r="W732" i="2" s="1"/>
  <c r="Y732" i="2"/>
  <c r="V306" i="2"/>
  <c r="W306" i="2" s="1"/>
  <c r="Y306" i="2"/>
  <c r="U50" i="2"/>
  <c r="Y110" i="2"/>
  <c r="V110" i="2"/>
  <c r="W110" i="2" s="1"/>
  <c r="Z194" i="2"/>
  <c r="AA194" i="2" s="1"/>
  <c r="Q280" i="2"/>
  <c r="V755" i="2"/>
  <c r="W755" i="2" s="1"/>
  <c r="Y755" i="2"/>
  <c r="Q933" i="2"/>
  <c r="Q729" i="2"/>
  <c r="Q773" i="2"/>
  <c r="V156" i="2"/>
  <c r="W156" i="2" s="1"/>
  <c r="Y156" i="2"/>
  <c r="Z613" i="2"/>
  <c r="AA613" i="2" s="1"/>
  <c r="V475" i="2"/>
  <c r="W475" i="2" s="1"/>
  <c r="Y475" i="2"/>
  <c r="R823" i="2"/>
  <c r="U229" i="2"/>
  <c r="Q544" i="2"/>
  <c r="Y839" i="2"/>
  <c r="V839" i="2"/>
  <c r="W839" i="2" s="1"/>
  <c r="Q700" i="2"/>
  <c r="Q783" i="2"/>
  <c r="V575" i="2"/>
  <c r="W575" i="2" s="1"/>
  <c r="Y575" i="2"/>
  <c r="Y631" i="2"/>
  <c r="V631" i="2"/>
  <c r="W631" i="2" s="1"/>
  <c r="Z563" i="2"/>
  <c r="AA563" i="2" s="1"/>
  <c r="Q925" i="2"/>
  <c r="U604" i="2"/>
  <c r="U908" i="2"/>
  <c r="W887" i="2"/>
  <c r="Z887" i="2" s="1"/>
  <c r="AA887" i="2" s="1"/>
  <c r="V707" i="2"/>
  <c r="W707" i="2" s="1"/>
  <c r="Y707" i="2"/>
  <c r="Y507" i="2"/>
  <c r="V507" i="2"/>
  <c r="W507" i="2" s="1"/>
  <c r="Y38" i="2"/>
  <c r="V38" i="2"/>
  <c r="W38" i="2" s="1"/>
  <c r="V896" i="2"/>
  <c r="W896" i="2" s="1"/>
  <c r="Y896" i="2"/>
  <c r="Q226" i="2"/>
  <c r="Q486" i="2"/>
  <c r="Q722" i="2"/>
  <c r="Q614" i="2"/>
  <c r="Q584" i="2"/>
  <c r="U296" i="2"/>
  <c r="V23" i="2"/>
  <c r="W23" i="2" s="1"/>
  <c r="Y23" i="2"/>
  <c r="Y680" i="2"/>
  <c r="V680" i="2"/>
  <c r="W680" i="2" s="1"/>
  <c r="Q442" i="2"/>
  <c r="Y264" i="2"/>
  <c r="V264" i="2"/>
  <c r="W264" i="2" s="1"/>
  <c r="V610" i="2"/>
  <c r="W610" i="2" s="1"/>
  <c r="Y610" i="2"/>
  <c r="Q1005" i="2"/>
  <c r="Z570" i="2"/>
  <c r="AA570" i="2" s="1"/>
  <c r="Q778" i="2"/>
  <c r="Q439" i="2"/>
  <c r="U468" i="2"/>
  <c r="Y541" i="2"/>
  <c r="V541" i="2"/>
  <c r="W541" i="2" s="1"/>
  <c r="U954" i="2"/>
  <c r="U587" i="2"/>
  <c r="Q820" i="2"/>
  <c r="Y322" i="2"/>
  <c r="V322" i="2"/>
  <c r="W322" i="2" s="1"/>
  <c r="Q467" i="2"/>
  <c r="Q349" i="2"/>
  <c r="Q31" i="2"/>
  <c r="Q303" i="2"/>
  <c r="Q978" i="2"/>
  <c r="Q632" i="2"/>
  <c r="U242" i="2"/>
  <c r="Y730" i="2"/>
  <c r="V730" i="2"/>
  <c r="W730" i="2" s="1"/>
  <c r="Y618" i="2"/>
  <c r="V618" i="2"/>
  <c r="W618" i="2" s="1"/>
  <c r="Q225" i="2"/>
  <c r="U449" i="2"/>
  <c r="U443" i="2"/>
  <c r="Z893" i="2"/>
  <c r="AA893" i="2" s="1"/>
  <c r="Y662" i="2"/>
  <c r="Z662" i="2" s="1"/>
  <c r="Y986" i="2"/>
  <c r="V986" i="2"/>
  <c r="W986" i="2" s="1"/>
  <c r="Y963" i="2"/>
  <c r="Z963" i="2" s="1"/>
  <c r="Q204" i="2"/>
  <c r="U723" i="2"/>
  <c r="W734" i="2"/>
  <c r="Z734" i="2" s="1"/>
  <c r="AA734" i="2" s="1"/>
  <c r="Q857" i="2"/>
  <c r="Q362" i="2"/>
  <c r="Q21" i="2"/>
  <c r="Y573" i="2"/>
  <c r="V573" i="2"/>
  <c r="W573" i="2" s="1"/>
  <c r="Q412" i="2"/>
  <c r="Y689" i="2"/>
  <c r="V689" i="2"/>
  <c r="W689" i="2" s="1"/>
  <c r="Q478" i="2"/>
  <c r="Y852" i="2"/>
  <c r="V852" i="2"/>
  <c r="W852" i="2" s="1"/>
  <c r="Y812" i="2"/>
  <c r="V812" i="2"/>
  <c r="W812" i="2" s="1"/>
  <c r="V815" i="2"/>
  <c r="W815" i="2" s="1"/>
  <c r="Y815" i="2"/>
  <c r="Q741" i="2"/>
  <c r="Q284" i="2"/>
  <c r="Q257" i="2"/>
  <c r="Q116" i="2"/>
  <c r="Q389" i="2"/>
  <c r="Q351" i="2"/>
  <c r="Q674" i="2"/>
  <c r="Q777" i="2"/>
  <c r="U789" i="2"/>
  <c r="U872" i="2"/>
  <c r="Q1002" i="2"/>
  <c r="U873" i="2"/>
  <c r="V366" i="2"/>
  <c r="W366" i="2" s="1"/>
  <c r="Y366" i="2"/>
  <c r="Q276" i="2"/>
  <c r="Q214" i="2"/>
  <c r="Q619" i="2"/>
  <c r="U101" i="2"/>
  <c r="W280" i="2"/>
  <c r="Z280" i="2" s="1"/>
  <c r="AA280" i="2" s="1"/>
  <c r="Y979" i="2"/>
  <c r="Z979" i="2" s="1"/>
  <c r="AA979" i="2" s="1"/>
  <c r="Q272" i="2"/>
  <c r="U952" i="2"/>
  <c r="V834" i="2"/>
  <c r="W834" i="2" s="1"/>
  <c r="Y834" i="2"/>
  <c r="V93" i="2"/>
  <c r="W93" i="2" s="1"/>
  <c r="Y93" i="2"/>
  <c r="R558" i="2"/>
  <c r="U558" i="2"/>
  <c r="V875" i="2"/>
  <c r="W875" i="2" s="1"/>
  <c r="Y875" i="2"/>
  <c r="Q311" i="2"/>
  <c r="Q262" i="2"/>
  <c r="Q258" i="2"/>
  <c r="Q341" i="2"/>
  <c r="Q97" i="2"/>
  <c r="U405" i="2"/>
  <c r="R641" i="2"/>
  <c r="Q603" i="2"/>
  <c r="Q709" i="2"/>
  <c r="Q931" i="2"/>
  <c r="V288" i="2"/>
  <c r="W288" i="2" s="1"/>
  <c r="Y288" i="2"/>
  <c r="Q469" i="2"/>
  <c r="V150" i="2"/>
  <c r="W150" i="2" s="1"/>
  <c r="Y150" i="2"/>
  <c r="V966" i="2"/>
  <c r="W966" i="2" s="1"/>
  <c r="Y966" i="2"/>
  <c r="Q527" i="2"/>
  <c r="Q75" i="2"/>
  <c r="Q694" i="2"/>
  <c r="U627" i="2"/>
  <c r="U685" i="2"/>
  <c r="Q119" i="2"/>
  <c r="W633" i="2"/>
  <c r="Z633" i="2" s="1"/>
  <c r="AA633" i="2" s="1"/>
  <c r="Q293" i="2"/>
  <c r="V41" i="2"/>
  <c r="W41" i="2" s="1"/>
  <c r="Y41" i="2"/>
  <c r="R847" i="2"/>
  <c r="AB847" i="2"/>
  <c r="R654" i="2"/>
  <c r="Y580" i="2"/>
  <c r="Z580" i="2" s="1"/>
  <c r="U329" i="2"/>
  <c r="U866" i="2"/>
  <c r="Y182" i="2"/>
  <c r="Z182" i="2" s="1"/>
  <c r="Y694" i="2"/>
  <c r="Z694" i="2" s="1"/>
  <c r="AA694" i="2" s="1"/>
  <c r="Y77" i="2"/>
  <c r="Z77" i="2" s="1"/>
  <c r="AA77" i="2" s="1"/>
  <c r="T13" i="6"/>
  <c r="V192" i="2"/>
  <c r="W192" i="2" s="1"/>
  <c r="Y192" i="2"/>
  <c r="V736" i="2"/>
  <c r="W736" i="2" s="1"/>
  <c r="Y736" i="2"/>
  <c r="V623" i="2"/>
  <c r="W623" i="2" s="1"/>
  <c r="Y623" i="2"/>
  <c r="V307" i="2"/>
  <c r="W307" i="2" s="1"/>
  <c r="Y307" i="2"/>
  <c r="V270" i="2"/>
  <c r="W270" i="2" s="1"/>
  <c r="Y270" i="2"/>
  <c r="R237" i="2"/>
  <c r="Q393" i="2"/>
  <c r="Y198" i="2"/>
  <c r="V198" i="2"/>
  <c r="W198" i="2" s="1"/>
  <c r="V332" i="2"/>
  <c r="W332" i="2" s="1"/>
  <c r="Y332" i="2"/>
  <c r="R949" i="2"/>
  <c r="Q790" i="2"/>
  <c r="V24" i="2"/>
  <c r="W24" i="2" s="1"/>
  <c r="Y24" i="2"/>
  <c r="Q676" i="2"/>
  <c r="Q996" i="2"/>
  <c r="Y1006" i="2"/>
  <c r="V1006" i="2"/>
  <c r="W1006" i="2" s="1"/>
  <c r="Y853" i="2"/>
  <c r="V853" i="2"/>
  <c r="W853" i="2" s="1"/>
  <c r="U747" i="2"/>
  <c r="Z472" i="2"/>
  <c r="AA472" i="2" s="1"/>
  <c r="Q510" i="2"/>
  <c r="Y511" i="2"/>
  <c r="V511" i="2"/>
  <c r="W511" i="2" s="1"/>
  <c r="Q56" i="2"/>
  <c r="Q735" i="2"/>
  <c r="Q806" i="2"/>
  <c r="Q523" i="2"/>
  <c r="W615" i="2"/>
  <c r="Z615" i="2" s="1"/>
  <c r="AA615" i="2" s="1"/>
  <c r="Q127" i="2"/>
  <c r="Q428" i="2"/>
  <c r="Y496" i="2"/>
  <c r="V496" i="2"/>
  <c r="W496" i="2" s="1"/>
  <c r="U28" i="2"/>
  <c r="V679" i="2"/>
  <c r="W679" i="2" s="1"/>
  <c r="Y679" i="2"/>
  <c r="V608" i="2"/>
  <c r="W608" i="2" s="1"/>
  <c r="Y608" i="2"/>
  <c r="Q508" i="2"/>
  <c r="Z851" i="2"/>
  <c r="AA851" i="2" s="1"/>
  <c r="Q518" i="2"/>
  <c r="Q268" i="2"/>
  <c r="V171" i="2"/>
  <c r="W171" i="2" s="1"/>
  <c r="Y171" i="2"/>
  <c r="Y981" i="2"/>
  <c r="Z981" i="2" s="1"/>
  <c r="AA981" i="2" s="1"/>
  <c r="Y196" i="2"/>
  <c r="Z196" i="2" s="1"/>
  <c r="Y289" i="2"/>
  <c r="Z289" i="2" s="1"/>
  <c r="Y841" i="2"/>
  <c r="Z841" i="2" s="1"/>
  <c r="Y343" i="2"/>
  <c r="Z343" i="2" s="1"/>
  <c r="Y757" i="2"/>
  <c r="Z757" i="2" s="1"/>
  <c r="Y297" i="2"/>
  <c r="Z297" i="2" s="1"/>
  <c r="Y794" i="2"/>
  <c r="Z794" i="2" s="1"/>
  <c r="AA794" i="2" s="1"/>
  <c r="R845" i="2"/>
  <c r="R607" i="2"/>
  <c r="R314" i="2"/>
  <c r="W151" i="2"/>
  <c r="Z151" i="2" s="1"/>
  <c r="AA151" i="2" s="1"/>
  <c r="Y37" i="2"/>
  <c r="V37" i="2"/>
  <c r="W37" i="2" s="1"/>
  <c r="Q557" i="2"/>
  <c r="W318" i="2"/>
  <c r="Z318" i="2" s="1"/>
  <c r="Y811" i="2"/>
  <c r="V811" i="2"/>
  <c r="W811" i="2" s="1"/>
  <c r="Y687" i="2"/>
  <c r="V687" i="2"/>
  <c r="W687" i="2" s="1"/>
  <c r="Y766" i="2"/>
  <c r="V766" i="2"/>
  <c r="W766" i="2" s="1"/>
  <c r="Q253" i="2"/>
  <c r="Q333" i="2"/>
  <c r="Y924" i="2"/>
  <c r="V924" i="2"/>
  <c r="W924" i="2" s="1"/>
  <c r="Q179" i="2"/>
  <c r="Q585" i="2"/>
  <c r="Q249" i="2"/>
  <c r="Q651" i="2"/>
  <c r="U98" i="2"/>
  <c r="U515" i="2"/>
  <c r="Q46" i="2"/>
  <c r="Q295" i="2"/>
  <c r="Q259" i="2"/>
  <c r="U95" i="2"/>
  <c r="Q506" i="2"/>
  <c r="Q450" i="2"/>
  <c r="Z363" i="2"/>
  <c r="AA363" i="2" s="1"/>
  <c r="Q1004" i="2"/>
  <c r="Q20" i="2"/>
  <c r="U459" i="2"/>
  <c r="U822" i="2"/>
  <c r="R353" i="2"/>
  <c r="AB353" i="2"/>
  <c r="U890" i="2"/>
  <c r="Y325" i="2"/>
  <c r="V325" i="2"/>
  <c r="W325" i="2" s="1"/>
  <c r="Q419" i="2"/>
  <c r="R419" i="2" s="1"/>
  <c r="Z319" i="2"/>
  <c r="AA319" i="2" s="1"/>
  <c r="Y583" i="2"/>
  <c r="Z583" i="2" s="1"/>
  <c r="U958" i="2"/>
  <c r="Q128" i="2"/>
  <c r="Y860" i="2"/>
  <c r="Z860" i="2" s="1"/>
  <c r="Y74" i="2"/>
  <c r="Z74" i="2" s="1"/>
  <c r="Y373" i="2"/>
  <c r="Z373" i="2" s="1"/>
  <c r="AA373" i="2" s="1"/>
  <c r="Y202" i="2"/>
  <c r="Z202" i="2" s="1"/>
  <c r="U738" i="2"/>
  <c r="R814" i="2"/>
  <c r="R124" i="2"/>
  <c r="Y661" i="2"/>
  <c r="V661" i="2"/>
  <c r="W661" i="2" s="1"/>
  <c r="H1012" i="7"/>
  <c r="R465" i="2"/>
  <c r="Y670" i="2"/>
  <c r="V670" i="2"/>
  <c r="W670" i="2" s="1"/>
  <c r="R263" i="2"/>
  <c r="Z899" i="2"/>
  <c r="AA899" i="2" s="1"/>
  <c r="Z569" i="2"/>
  <c r="AA569" i="2" s="1"/>
  <c r="Y100" i="2"/>
  <c r="V100" i="2"/>
  <c r="W100" i="2" s="1"/>
  <c r="V152" i="2"/>
  <c r="W152" i="2" s="1"/>
  <c r="Y152" i="2"/>
  <c r="Y391" i="2"/>
  <c r="V391" i="2"/>
  <c r="W391" i="2" s="1"/>
  <c r="R328" i="2"/>
  <c r="R657" i="2"/>
  <c r="R104" i="2"/>
  <c r="Q625" i="2"/>
  <c r="R985" i="2"/>
  <c r="Y895" i="2"/>
  <c r="V895" i="2"/>
  <c r="W895" i="2" s="1"/>
  <c r="Y751" i="2"/>
  <c r="V751" i="2"/>
  <c r="W751" i="2" s="1"/>
  <c r="Y552" i="2"/>
  <c r="V552" i="2"/>
  <c r="W552" i="2" s="1"/>
  <c r="R491" i="2"/>
  <c r="Z996" i="2"/>
  <c r="R331" i="2"/>
  <c r="U331" i="2"/>
  <c r="V305" i="2"/>
  <c r="W305" i="2" s="1"/>
  <c r="Y305" i="2"/>
  <c r="Y1013" i="2"/>
  <c r="V1013" i="2"/>
  <c r="W1013" i="2" s="1"/>
  <c r="Y299" i="2"/>
  <c r="V299" i="2"/>
  <c r="W299" i="2" s="1"/>
  <c r="V357" i="2"/>
  <c r="W357" i="2" s="1"/>
  <c r="Y357" i="2"/>
  <c r="V566" i="2"/>
  <c r="W566" i="2" s="1"/>
  <c r="Y566" i="2"/>
  <c r="R757" i="2"/>
  <c r="V1008" i="2"/>
  <c r="W1008" i="2" s="1"/>
  <c r="Y1008" i="2"/>
  <c r="Y86" i="2"/>
  <c r="V86" i="2"/>
  <c r="W86" i="2" s="1"/>
  <c r="R108" i="2"/>
  <c r="Y980" i="2"/>
  <c r="V980" i="2"/>
  <c r="W980" i="2" s="1"/>
  <c r="V479" i="2"/>
  <c r="W479" i="2" s="1"/>
  <c r="Y479" i="2"/>
  <c r="R764" i="2"/>
  <c r="Z48" i="2"/>
  <c r="AA48" i="2" s="1"/>
  <c r="V604" i="2"/>
  <c r="W604" i="2" s="1"/>
  <c r="Y604" i="2"/>
  <c r="V101" i="2"/>
  <c r="W101" i="2" s="1"/>
  <c r="Y101" i="2"/>
  <c r="V277" i="2"/>
  <c r="W277" i="2" s="1"/>
  <c r="Y277" i="2"/>
  <c r="R644" i="2"/>
  <c r="R865" i="2"/>
  <c r="W133" i="2"/>
  <c r="Z133" i="2" s="1"/>
  <c r="AA133" i="2" s="1"/>
  <c r="U103" i="2"/>
  <c r="Y532" i="2"/>
  <c r="V532" i="2"/>
  <c r="W532" i="2" s="1"/>
  <c r="R426" i="2"/>
  <c r="Y444" i="2"/>
  <c r="V444" i="2"/>
  <c r="W444" i="2" s="1"/>
  <c r="V649" i="2"/>
  <c r="W649" i="2" s="1"/>
  <c r="Y649" i="2"/>
  <c r="Y177" i="2"/>
  <c r="V177" i="2"/>
  <c r="W177" i="2" s="1"/>
  <c r="Y1017" i="2"/>
  <c r="V1017" i="2"/>
  <c r="W1017" i="2" s="1"/>
  <c r="R301" i="2"/>
  <c r="U567" i="2"/>
  <c r="R91" i="2"/>
  <c r="AB91" i="2"/>
  <c r="Y240" i="2"/>
  <c r="V240" i="2"/>
  <c r="W240" i="2" s="1"/>
  <c r="R42" i="2"/>
  <c r="V255" i="2"/>
  <c r="W255" i="2" s="1"/>
  <c r="Y255" i="2"/>
  <c r="Y310" i="2"/>
  <c r="V310" i="2"/>
  <c r="W310" i="2" s="1"/>
  <c r="R727" i="2"/>
  <c r="R776" i="2"/>
  <c r="Q577" i="2"/>
  <c r="V207" i="2"/>
  <c r="W207" i="2" s="1"/>
  <c r="Y207" i="2"/>
  <c r="R583" i="2"/>
  <c r="V909" i="2"/>
  <c r="W909" i="2" s="1"/>
  <c r="Y909" i="2"/>
  <c r="V880" i="2"/>
  <c r="W880" i="2" s="1"/>
  <c r="Y880" i="2"/>
  <c r="V987" i="2"/>
  <c r="W987" i="2" s="1"/>
  <c r="Y987" i="2"/>
  <c r="R121" i="2"/>
  <c r="R141" i="2"/>
  <c r="R732" i="2"/>
  <c r="Q306" i="2"/>
  <c r="R61" i="2"/>
  <c r="AB61" i="2"/>
  <c r="Y864" i="2"/>
  <c r="V864" i="2"/>
  <c r="W864" i="2" s="1"/>
  <c r="V678" i="2"/>
  <c r="W678" i="2" s="1"/>
  <c r="Y678" i="2"/>
  <c r="Q755" i="2"/>
  <c r="V415" i="2"/>
  <c r="W415" i="2" s="1"/>
  <c r="Y415" i="2"/>
  <c r="Y882" i="2"/>
  <c r="V882" i="2"/>
  <c r="W882" i="2" s="1"/>
  <c r="R613" i="2"/>
  <c r="Z568" i="2"/>
  <c r="AA568" i="2" s="1"/>
  <c r="Y629" i="2"/>
  <c r="V629" i="2"/>
  <c r="W629" i="2" s="1"/>
  <c r="Y142" i="2"/>
  <c r="V142" i="2"/>
  <c r="W142" i="2" s="1"/>
  <c r="U783" i="2"/>
  <c r="Y637" i="2"/>
  <c r="Z637" i="2" s="1"/>
  <c r="AB887" i="2"/>
  <c r="R620" i="2"/>
  <c r="U38" i="2"/>
  <c r="R977" i="2"/>
  <c r="Q648" i="2"/>
  <c r="V454" i="2"/>
  <c r="W454" i="2" s="1"/>
  <c r="Y454" i="2"/>
  <c r="V715" i="2"/>
  <c r="W715" i="2" s="1"/>
  <c r="Y715" i="2"/>
  <c r="Y32" i="2"/>
  <c r="V32" i="2"/>
  <c r="W32" i="2" s="1"/>
  <c r="R264" i="2"/>
  <c r="Y67" i="2"/>
  <c r="V67" i="2"/>
  <c r="W67" i="2" s="1"/>
  <c r="R256" i="2"/>
  <c r="R559" i="2"/>
  <c r="Z392" i="2"/>
  <c r="AA392" i="2" s="1"/>
  <c r="V135" i="2"/>
  <c r="W135" i="2" s="1"/>
  <c r="Y135" i="2"/>
  <c r="R570" i="2"/>
  <c r="AB570" i="2"/>
  <c r="V973" i="2"/>
  <c r="W973" i="2" s="1"/>
  <c r="Y973" i="2"/>
  <c r="Z600" i="2"/>
  <c r="AA600" i="2" s="1"/>
  <c r="Q587" i="2"/>
  <c r="U481" i="2"/>
  <c r="R322" i="2"/>
  <c r="R395" i="2"/>
  <c r="Q335" i="2"/>
  <c r="Z254" i="2"/>
  <c r="AA254" i="2" s="1"/>
  <c r="V51" i="2"/>
  <c r="W51" i="2" s="1"/>
  <c r="Y51" i="2"/>
  <c r="V238" i="2"/>
  <c r="W238" i="2" s="1"/>
  <c r="Y238" i="2"/>
  <c r="V753" i="2"/>
  <c r="W753" i="2" s="1"/>
  <c r="Y753" i="2"/>
  <c r="R449" i="2"/>
  <c r="Y71" i="2"/>
  <c r="V71" i="2"/>
  <c r="W71" i="2" s="1"/>
  <c r="V470" i="2"/>
  <c r="W470" i="2" s="1"/>
  <c r="Y470" i="2"/>
  <c r="Y798" i="2"/>
  <c r="Z798" i="2" s="1"/>
  <c r="AA798" i="2" s="1"/>
  <c r="V113" i="2"/>
  <c r="W113" i="2" s="1"/>
  <c r="Y113" i="2"/>
  <c r="U61" i="2"/>
  <c r="U948" i="2"/>
  <c r="Y876" i="2"/>
  <c r="Z876" i="2" s="1"/>
  <c r="R612" i="2"/>
  <c r="R432" i="2"/>
  <c r="U982" i="2"/>
  <c r="R734" i="2"/>
  <c r="AB734" i="2"/>
  <c r="V25" i="2"/>
  <c r="W25" i="2" s="1"/>
  <c r="Y25" i="2"/>
  <c r="Z388" i="2"/>
  <c r="AA388" i="2" s="1"/>
  <c r="Y785" i="2"/>
  <c r="V785" i="2"/>
  <c r="W785" i="2" s="1"/>
  <c r="Z497" i="2"/>
  <c r="AA497" i="2" s="1"/>
  <c r="Q175" i="2"/>
  <c r="U950" i="2"/>
  <c r="V910" i="2"/>
  <c r="W910" i="2" s="1"/>
  <c r="Y910" i="2"/>
  <c r="R396" i="2"/>
  <c r="Q689" i="2"/>
  <c r="Y440" i="2"/>
  <c r="V440" i="2"/>
  <c r="W440" i="2" s="1"/>
  <c r="R852" i="2"/>
  <c r="Y942" i="2"/>
  <c r="V942" i="2"/>
  <c r="W942" i="2" s="1"/>
  <c r="V923" i="2"/>
  <c r="W923" i="2" s="1"/>
  <c r="Y923" i="2"/>
  <c r="Z502" i="2"/>
  <c r="AA502" i="2" s="1"/>
  <c r="Y39" i="2"/>
  <c r="V39" i="2"/>
  <c r="W39" i="2" s="1"/>
  <c r="Y596" i="2"/>
  <c r="V596" i="2"/>
  <c r="W596" i="2" s="1"/>
  <c r="Y590" i="2"/>
  <c r="V590" i="2"/>
  <c r="W590" i="2" s="1"/>
  <c r="Y571" i="2"/>
  <c r="V571" i="2"/>
  <c r="W571" i="2" s="1"/>
  <c r="Z770" i="2"/>
  <c r="AA770" i="2" s="1"/>
  <c r="Q873" i="2"/>
  <c r="Y129" i="2"/>
  <c r="V129" i="2"/>
  <c r="W129" i="2" s="1"/>
  <c r="V520" i="2"/>
  <c r="W520" i="2" s="1"/>
  <c r="Y520" i="2"/>
  <c r="V929" i="2"/>
  <c r="W929" i="2" s="1"/>
  <c r="Y929" i="2"/>
  <c r="R498" i="2"/>
  <c r="U379" i="2"/>
  <c r="Y317" i="2"/>
  <c r="Z317" i="2" s="1"/>
  <c r="AA317" i="2" s="1"/>
  <c r="Y645" i="2"/>
  <c r="Z645" i="2" s="1"/>
  <c r="Z346" i="2"/>
  <c r="AA346" i="2" s="1"/>
  <c r="Y396" i="2"/>
  <c r="Z396" i="2" s="1"/>
  <c r="R473" i="2"/>
  <c r="R937" i="2"/>
  <c r="R230" i="2"/>
  <c r="R797" i="2"/>
  <c r="AB797" i="2"/>
  <c r="U93" i="2"/>
  <c r="R875" i="2"/>
  <c r="Z209" i="2"/>
  <c r="AA209" i="2" s="1"/>
  <c r="V199" i="2"/>
  <c r="W199" i="2" s="1"/>
  <c r="Y199" i="2"/>
  <c r="Y462" i="2"/>
  <c r="V462" i="2"/>
  <c r="W462" i="2" s="1"/>
  <c r="V386" i="2"/>
  <c r="W386" i="2" s="1"/>
  <c r="Y386" i="2"/>
  <c r="Y221" i="2"/>
  <c r="V221" i="2"/>
  <c r="W221" i="2" s="1"/>
  <c r="U641" i="2"/>
  <c r="R87" i="2"/>
  <c r="W185" i="2"/>
  <c r="Z185" i="2" s="1"/>
  <c r="AA185" i="2" s="1"/>
  <c r="V526" i="2"/>
  <c r="W526" i="2" s="1"/>
  <c r="Y526" i="2"/>
  <c r="R246" i="2"/>
  <c r="R81" i="2"/>
  <c r="Y62" i="2"/>
  <c r="V62" i="2"/>
  <c r="W62" i="2" s="1"/>
  <c r="W344" i="2"/>
  <c r="Z344" i="2" s="1"/>
  <c r="AA344" i="2" s="1"/>
  <c r="Y364" i="2"/>
  <c r="V364" i="2"/>
  <c r="W364" i="2" s="1"/>
  <c r="R150" i="2"/>
  <c r="V626" i="2"/>
  <c r="W626" i="2" s="1"/>
  <c r="Y626" i="2"/>
  <c r="Y446" i="2"/>
  <c r="V446" i="2"/>
  <c r="W446" i="2" s="1"/>
  <c r="Y767" i="2"/>
  <c r="V767" i="2"/>
  <c r="W767" i="2" s="1"/>
  <c r="R685" i="2"/>
  <c r="Y26" i="2"/>
  <c r="V26" i="2"/>
  <c r="W26" i="2" s="1"/>
  <c r="W34" i="2"/>
  <c r="Z34" i="2" s="1"/>
  <c r="AA34" i="2" s="1"/>
  <c r="R321" i="2"/>
  <c r="AB321" i="2"/>
  <c r="Y994" i="2"/>
  <c r="V994" i="2"/>
  <c r="W994" i="2" s="1"/>
  <c r="Y274" i="2"/>
  <c r="V274" i="2"/>
  <c r="W274" i="2" s="1"/>
  <c r="W287" i="2"/>
  <c r="Z287" i="2" s="1"/>
  <c r="AA287" i="2" s="1"/>
  <c r="Y1007" i="2"/>
  <c r="V1007" i="2"/>
  <c r="W1007" i="2" s="1"/>
  <c r="V920" i="2"/>
  <c r="W920" i="2" s="1"/>
  <c r="Y920" i="2"/>
  <c r="U971" i="2"/>
  <c r="Y786" i="2"/>
  <c r="Z786" i="2" s="1"/>
  <c r="R329" i="2"/>
  <c r="Y667" i="2"/>
  <c r="Z667" i="2" s="1"/>
  <c r="Y87" i="2"/>
  <c r="Z87" i="2" s="1"/>
  <c r="Y953" i="2"/>
  <c r="Z953" i="2" s="1"/>
  <c r="AA953" i="2" s="1"/>
  <c r="Y349" i="2"/>
  <c r="Z349" i="2" s="1"/>
  <c r="AA349" i="2" s="1"/>
  <c r="Y75" i="2"/>
  <c r="Z75" i="2" s="1"/>
  <c r="AA75" i="2" s="1"/>
  <c r="U192" i="2"/>
  <c r="U736" i="2"/>
  <c r="Y537" i="2"/>
  <c r="V537" i="2"/>
  <c r="W537" i="2" s="1"/>
  <c r="W147" i="2"/>
  <c r="Z147" i="2" s="1"/>
  <c r="AA147" i="2" s="1"/>
  <c r="W70" i="2"/>
  <c r="Z70" i="2" s="1"/>
  <c r="AA70" i="2" s="1"/>
  <c r="R24" i="2"/>
  <c r="R841" i="2"/>
  <c r="R297" i="2"/>
  <c r="R74" i="2"/>
  <c r="V54" i="2"/>
  <c r="W54" i="2" s="1"/>
  <c r="Y54" i="2"/>
  <c r="R472" i="2"/>
  <c r="R73" i="2"/>
  <c r="V514" i="2"/>
  <c r="W514" i="2" s="1"/>
  <c r="Y514" i="2"/>
  <c r="R334" i="2"/>
  <c r="R511" i="2"/>
  <c r="R154" i="2"/>
  <c r="V245" i="2"/>
  <c r="W245" i="2" s="1"/>
  <c r="Y245" i="2"/>
  <c r="R615" i="2"/>
  <c r="Y543" i="2"/>
  <c r="V543" i="2"/>
  <c r="W543" i="2" s="1"/>
  <c r="R180" i="2"/>
  <c r="R496" i="2"/>
  <c r="R126" i="2"/>
  <c r="Y819" i="2"/>
  <c r="V819" i="2"/>
  <c r="W819" i="2" s="1"/>
  <c r="R851" i="2"/>
  <c r="Z793" i="2"/>
  <c r="AA793" i="2" s="1"/>
  <c r="Z720" i="2"/>
  <c r="AA720" i="2" s="1"/>
  <c r="Y985" i="2"/>
  <c r="Z985" i="2" s="1"/>
  <c r="Y599" i="2"/>
  <c r="Z599" i="2" s="1"/>
  <c r="AA599" i="2" s="1"/>
  <c r="Y823" i="2"/>
  <c r="Z823" i="2" s="1"/>
  <c r="Z354" i="2"/>
  <c r="Y716" i="2"/>
  <c r="Z716" i="2" s="1"/>
  <c r="AA716" i="2" s="1"/>
  <c r="U761" i="2"/>
  <c r="Y59" i="2"/>
  <c r="Z59" i="2" s="1"/>
  <c r="Y235" i="2"/>
  <c r="Z235" i="2" s="1"/>
  <c r="Y652" i="2"/>
  <c r="V652" i="2"/>
  <c r="W652" i="2" s="1"/>
  <c r="Y144" i="2"/>
  <c r="V144" i="2"/>
  <c r="W144" i="2" s="1"/>
  <c r="Y489" i="2"/>
  <c r="V489" i="2"/>
  <c r="W489" i="2" s="1"/>
  <c r="Y347" i="2"/>
  <c r="V347" i="2"/>
  <c r="W347" i="2" s="1"/>
  <c r="Z947" i="2"/>
  <c r="R151" i="2"/>
  <c r="R922" i="2"/>
  <c r="Y1003" i="2"/>
  <c r="V1003" i="2"/>
  <c r="W1003" i="2" s="1"/>
  <c r="Y914" i="2"/>
  <c r="V914" i="2"/>
  <c r="W914" i="2" s="1"/>
  <c r="V533" i="2"/>
  <c r="W533" i="2" s="1"/>
  <c r="Y533" i="2"/>
  <c r="U318" i="2"/>
  <c r="Y582" i="2"/>
  <c r="V582" i="2"/>
  <c r="W582" i="2" s="1"/>
  <c r="R687" i="2"/>
  <c r="Y675" i="2"/>
  <c r="V675" i="2"/>
  <c r="W675" i="2" s="1"/>
  <c r="Y217" i="2"/>
  <c r="V217" i="2"/>
  <c r="W217" i="2" s="1"/>
  <c r="Y656" i="2"/>
  <c r="V656" i="2"/>
  <c r="W656" i="2" s="1"/>
  <c r="R924" i="2"/>
  <c r="Y435" i="2"/>
  <c r="V435" i="2"/>
  <c r="W435" i="2" s="1"/>
  <c r="V304" i="2"/>
  <c r="W304" i="2" s="1"/>
  <c r="Y304" i="2"/>
  <c r="R130" i="2"/>
  <c r="W902" i="2"/>
  <c r="Z902" i="2" s="1"/>
  <c r="AA902" i="2" s="1"/>
  <c r="U369" i="2"/>
  <c r="R563" i="2"/>
  <c r="AB563" i="2"/>
  <c r="R98" i="2"/>
  <c r="Q515" i="2"/>
  <c r="Z640" i="2"/>
  <c r="Q95" i="2"/>
  <c r="R80" i="2"/>
  <c r="R363" i="2"/>
  <c r="V728" i="2"/>
  <c r="W728" i="2" s="1"/>
  <c r="Y728" i="2"/>
  <c r="V350" i="2"/>
  <c r="W350" i="2" s="1"/>
  <c r="Y350" i="2"/>
  <c r="Y718" i="2"/>
  <c r="V718" i="2"/>
  <c r="W718" i="2" s="1"/>
  <c r="Y856" i="2"/>
  <c r="V856" i="2"/>
  <c r="W856" i="2" s="1"/>
  <c r="R788" i="2"/>
  <c r="Y960" i="2"/>
  <c r="V960" i="2"/>
  <c r="W960" i="2" s="1"/>
  <c r="U878" i="2"/>
  <c r="R325" i="2"/>
  <c r="U285" i="2"/>
  <c r="V936" i="2"/>
  <c r="W936" i="2" s="1"/>
  <c r="Y936" i="2"/>
  <c r="U700" i="2"/>
  <c r="W423" i="2"/>
  <c r="Z423" i="2" s="1"/>
  <c r="AA423" i="2" s="1"/>
  <c r="Y921" i="2"/>
  <c r="Z921" i="2" s="1"/>
  <c r="R738" i="2"/>
  <c r="AA710" i="2" l="1"/>
  <c r="AB710" i="2"/>
  <c r="AA452" i="2"/>
  <c r="AB452" i="2"/>
  <c r="AB141" i="2"/>
  <c r="AB659" i="2"/>
  <c r="AB639" i="2"/>
  <c r="AB154" i="2"/>
  <c r="Z73" i="2"/>
  <c r="AA73" i="2" s="1"/>
  <c r="AB461" i="2"/>
  <c r="AB990" i="2"/>
  <c r="AB472" i="2"/>
  <c r="AB965" i="2"/>
  <c r="AB105" i="2"/>
  <c r="AA138" i="2"/>
  <c r="AB138" i="2"/>
  <c r="AB613" i="2"/>
  <c r="AB650" i="2"/>
  <c r="Z83" i="2"/>
  <c r="AA83" i="2" s="1"/>
  <c r="AA429" i="2"/>
  <c r="Z181" i="2"/>
  <c r="AA91" i="2"/>
  <c r="AB706" i="2"/>
  <c r="AB522" i="2"/>
  <c r="AB340" i="2"/>
  <c r="AB658" i="2"/>
  <c r="AB763" i="2"/>
  <c r="AB112" i="2"/>
  <c r="AA159" i="2"/>
  <c r="AA640" i="2"/>
  <c r="Z1002" i="2"/>
  <c r="AA1002" i="2" s="1"/>
  <c r="AA402" i="2"/>
  <c r="AB402" i="2"/>
  <c r="AA127" i="2"/>
  <c r="AB323" i="2"/>
  <c r="AB117" i="2"/>
  <c r="AB361" i="2"/>
  <c r="AB633" i="2"/>
  <c r="AB498" i="2"/>
  <c r="AB850" i="2"/>
  <c r="AA561" i="2"/>
  <c r="AB218" i="2"/>
  <c r="AA176" i="2"/>
  <c r="AB484" i="2"/>
  <c r="AB180" i="2"/>
  <c r="AA535" i="2"/>
  <c r="AA354" i="2"/>
  <c r="AA947" i="2"/>
  <c r="AA996" i="2"/>
  <c r="AB136" i="2"/>
  <c r="AA797" i="2"/>
  <c r="AB28" i="2"/>
  <c r="Z883" i="2"/>
  <c r="AA883" i="2" s="1"/>
  <c r="AB436" i="2"/>
  <c r="AA356" i="2"/>
  <c r="AB427" i="2"/>
  <c r="AA516" i="2"/>
  <c r="Z435" i="2"/>
  <c r="AA435" i="2" s="1"/>
  <c r="AA719" i="2"/>
  <c r="AB719" i="2"/>
  <c r="Z482" i="2"/>
  <c r="AA983" i="2"/>
  <c r="AB983" i="2"/>
  <c r="AN2026" i="2"/>
  <c r="Z852" i="2"/>
  <c r="AA852" i="2" s="1"/>
  <c r="Z507" i="2"/>
  <c r="AA507" i="2" s="1"/>
  <c r="Z939" i="2"/>
  <c r="AA939" i="2" s="1"/>
  <c r="Z651" i="2"/>
  <c r="AA651" i="2" s="1"/>
  <c r="Z443" i="2"/>
  <c r="AB443" i="2" s="1"/>
  <c r="Z401" i="2"/>
  <c r="AA401" i="2" s="1"/>
  <c r="Z972" i="2"/>
  <c r="AA972" i="2" s="1"/>
  <c r="Z390" i="2"/>
  <c r="Z715" i="2"/>
  <c r="AA715" i="2" s="1"/>
  <c r="Z726" i="2"/>
  <c r="Z79" i="2"/>
  <c r="AA79" i="2" s="1"/>
  <c r="Z457" i="2"/>
  <c r="Z760" i="2"/>
  <c r="AA760" i="2" s="1"/>
  <c r="Z269" i="2"/>
  <c r="AA269" i="2" s="1"/>
  <c r="Z487" i="2"/>
  <c r="Z267" i="2"/>
  <c r="Z266" i="2"/>
  <c r="AB266" i="2" s="1"/>
  <c r="Z330" i="2"/>
  <c r="Z816" i="2"/>
  <c r="Z368" i="2"/>
  <c r="AA368" i="2" s="1"/>
  <c r="Z546" i="2"/>
  <c r="AB546" i="2" s="1"/>
  <c r="Z137" i="2"/>
  <c r="Z537" i="2"/>
  <c r="AA537" i="2" s="1"/>
  <c r="Z888" i="2"/>
  <c r="AA888" i="2" s="1"/>
  <c r="Z764" i="2"/>
  <c r="AA764" i="2" s="1"/>
  <c r="Z602" i="2"/>
  <c r="AA602" i="2" s="1"/>
  <c r="Z801" i="2"/>
  <c r="AA801" i="2" s="1"/>
  <c r="Z922" i="2"/>
  <c r="Z559" i="2"/>
  <c r="Z869" i="2"/>
  <c r="AA869" i="2" s="1"/>
  <c r="Z384" i="2"/>
  <c r="AA384" i="2" s="1"/>
  <c r="Z800" i="2"/>
  <c r="AA800" i="2" s="1"/>
  <c r="Z223" i="2"/>
  <c r="AA223" i="2" s="1"/>
  <c r="Z738" i="2"/>
  <c r="AB738" i="2" s="1"/>
  <c r="Z268" i="2"/>
  <c r="AA268" i="2" s="1"/>
  <c r="Z685" i="2"/>
  <c r="AB685" i="2" s="1"/>
  <c r="Z465" i="2"/>
  <c r="Z656" i="2"/>
  <c r="AA656" i="2" s="1"/>
  <c r="Z582" i="2"/>
  <c r="AA582" i="2" s="1"/>
  <c r="Z347" i="2"/>
  <c r="AA347" i="2" s="1"/>
  <c r="Z142" i="2"/>
  <c r="AA142" i="2" s="1"/>
  <c r="Z523" i="2"/>
  <c r="AA523" i="2" s="1"/>
  <c r="AB556" i="2"/>
  <c r="AB212" i="2"/>
  <c r="Z533" i="2"/>
  <c r="AA533" i="2" s="1"/>
  <c r="AB151" i="2"/>
  <c r="AB851" i="2"/>
  <c r="Z732" i="2"/>
  <c r="AA732" i="2" s="1"/>
  <c r="Z822" i="2"/>
  <c r="AB822" i="2" s="1"/>
  <c r="Z425" i="2"/>
  <c r="AA425" i="2" s="1"/>
  <c r="Z303" i="2"/>
  <c r="AA303" i="2" s="1"/>
  <c r="Z752" i="2"/>
  <c r="AA752" i="2" s="1"/>
  <c r="Z20" i="2"/>
  <c r="Z310" i="2"/>
  <c r="AA310" i="2" s="1"/>
  <c r="Z228" i="2"/>
  <c r="AA228" i="2" s="1"/>
  <c r="Z178" i="2"/>
  <c r="AA178" i="2" s="1"/>
  <c r="Z987" i="2"/>
  <c r="AA987" i="2" s="1"/>
  <c r="Z207" i="2"/>
  <c r="AA207" i="2" s="1"/>
  <c r="Z198" i="2"/>
  <c r="AA198" i="2" s="1"/>
  <c r="Z279" i="2"/>
  <c r="Z598" i="2"/>
  <c r="Z621" i="2"/>
  <c r="AA621" i="2" s="1"/>
  <c r="Z879" i="2"/>
  <c r="Z789" i="2"/>
  <c r="Z96" i="2"/>
  <c r="Z526" i="2"/>
  <c r="AA526" i="2" s="1"/>
  <c r="Z926" i="2"/>
  <c r="AA926" i="2" s="1"/>
  <c r="Z501" i="2"/>
  <c r="Z441" i="2"/>
  <c r="AA441" i="2" s="1"/>
  <c r="Z767" i="2"/>
  <c r="AA767" i="2" s="1"/>
  <c r="Z364" i="2"/>
  <c r="AA364" i="2" s="1"/>
  <c r="Z512" i="2"/>
  <c r="AA512" i="2" s="1"/>
  <c r="Z407" i="2"/>
  <c r="Z975" i="2"/>
  <c r="AA975" i="2" s="1"/>
  <c r="Z728" i="2"/>
  <c r="AA728" i="2" s="1"/>
  <c r="Z80" i="2"/>
  <c r="Z958" i="2"/>
  <c r="Z403" i="2"/>
  <c r="Z918" i="2"/>
  <c r="Z540" i="2"/>
  <c r="AA540" i="2" s="1"/>
  <c r="Z649" i="2"/>
  <c r="AA649" i="2" s="1"/>
  <c r="Z258" i="2"/>
  <c r="AA258" i="2" s="1"/>
  <c r="Z940" i="2"/>
  <c r="AB940" i="2" s="1"/>
  <c r="Z796" i="2"/>
  <c r="AA796" i="2" s="1"/>
  <c r="Z555" i="2"/>
  <c r="AA555" i="2" s="1"/>
  <c r="Z113" i="2"/>
  <c r="AA113" i="2" s="1"/>
  <c r="Z395" i="2"/>
  <c r="AA395" i="2" s="1"/>
  <c r="Z85" i="2"/>
  <c r="AA85" i="2" s="1"/>
  <c r="Z788" i="2"/>
  <c r="Z311" i="2"/>
  <c r="AA311" i="2" s="1"/>
  <c r="AA98" i="2"/>
  <c r="Z768" i="2"/>
  <c r="Z1005" i="2"/>
  <c r="AA1005" i="2" s="1"/>
  <c r="Z409" i="2"/>
  <c r="Z771" i="2"/>
  <c r="Z941" i="2"/>
  <c r="Z731" i="2"/>
  <c r="AA731" i="2" s="1"/>
  <c r="Z447" i="2"/>
  <c r="Z312" i="2"/>
  <c r="Z109" i="2"/>
  <c r="Z910" i="2"/>
  <c r="AA910" i="2" s="1"/>
  <c r="Z25" i="2"/>
  <c r="AA25" i="2" s="1"/>
  <c r="Z511" i="2"/>
  <c r="AA511" i="2" s="1"/>
  <c r="Z1006" i="2"/>
  <c r="AA1006" i="2" s="1"/>
  <c r="Z307" i="2"/>
  <c r="AA307" i="2" s="1"/>
  <c r="Z952" i="2"/>
  <c r="AB952" i="2" s="1"/>
  <c r="Z784" i="2"/>
  <c r="AA784" i="2" s="1"/>
  <c r="Z486" i="2"/>
  <c r="AA486" i="2" s="1"/>
  <c r="Z42" i="2"/>
  <c r="Z510" i="2"/>
  <c r="AA510" i="2" s="1"/>
  <c r="Z92" i="2"/>
  <c r="AA92" i="2" s="1"/>
  <c r="Z1010" i="2"/>
  <c r="AA1010" i="2" s="1"/>
  <c r="Z842" i="2"/>
  <c r="Z415" i="2"/>
  <c r="AA415" i="2" s="1"/>
  <c r="Z357" i="2"/>
  <c r="AA357" i="2" s="1"/>
  <c r="AA522" i="2"/>
  <c r="Z160" i="2"/>
  <c r="AA160" i="2" s="1"/>
  <c r="Z183" i="2"/>
  <c r="Z866" i="2"/>
  <c r="AB866" i="2" s="1"/>
  <c r="Z748" i="2"/>
  <c r="AA748" i="2" s="1"/>
  <c r="Z824" i="2"/>
  <c r="AA824" i="2" s="1"/>
  <c r="Z517" i="2"/>
  <c r="AA517" i="2" s="1"/>
  <c r="Z675" i="2"/>
  <c r="AA675" i="2" s="1"/>
  <c r="Z144" i="2"/>
  <c r="Z909" i="2"/>
  <c r="AA909" i="2" s="1"/>
  <c r="Z391" i="2"/>
  <c r="AA391" i="2" s="1"/>
  <c r="Z288" i="2"/>
  <c r="AA288" i="2" s="1"/>
  <c r="Z322" i="2"/>
  <c r="AA322" i="2" s="1"/>
  <c r="Z412" i="2"/>
  <c r="AA412" i="2" s="1"/>
  <c r="Z265" i="2"/>
  <c r="AA265" i="2" s="1"/>
  <c r="Z962" i="2"/>
  <c r="AA962" i="2" s="1"/>
  <c r="S16" i="6"/>
  <c r="S20" i="6" s="1"/>
  <c r="Z814" i="2"/>
  <c r="Z984" i="2"/>
  <c r="AB984" i="2" s="1"/>
  <c r="Z197" i="2"/>
  <c r="Z458" i="2"/>
  <c r="AA458" i="2" s="1"/>
  <c r="Z302" i="2"/>
  <c r="AB302" i="2" s="1"/>
  <c r="Z826" i="2"/>
  <c r="AA826" i="2" s="1"/>
  <c r="Z101" i="2"/>
  <c r="AA101" i="2" s="1"/>
  <c r="Z152" i="2"/>
  <c r="AA152" i="2" s="1"/>
  <c r="Z736" i="2"/>
  <c r="Z575" i="2"/>
  <c r="AA575" i="2" s="1"/>
  <c r="Z76" i="2"/>
  <c r="Z184" i="2"/>
  <c r="AA184" i="2" s="1"/>
  <c r="Z111" i="2"/>
  <c r="AA111" i="2" s="1"/>
  <c r="Z57" i="2"/>
  <c r="AA57" i="2" s="1"/>
  <c r="Z638" i="2"/>
  <c r="Z747" i="2"/>
  <c r="AB747" i="2" s="1"/>
  <c r="Z237" i="2"/>
  <c r="AB237" i="2" s="1"/>
  <c r="Z889" i="2"/>
  <c r="AA889" i="2" s="1"/>
  <c r="Z460" i="2"/>
  <c r="Z84" i="2"/>
  <c r="Z781" i="2"/>
  <c r="AA781" i="2" s="1"/>
  <c r="Z960" i="2"/>
  <c r="AA960" i="2" s="1"/>
  <c r="Z929" i="2"/>
  <c r="AA929" i="2" s="1"/>
  <c r="Z867" i="2"/>
  <c r="AA867" i="2" s="1"/>
  <c r="Z873" i="2"/>
  <c r="Z204" i="2"/>
  <c r="AA204" i="2" s="1"/>
  <c r="Z759" i="2"/>
  <c r="Z978" i="2"/>
  <c r="AA978" i="2" s="1"/>
  <c r="Z673" i="2"/>
  <c r="AA673" i="2" s="1"/>
  <c r="Z737" i="2"/>
  <c r="AA737" i="2" s="1"/>
  <c r="Z905" i="2"/>
  <c r="AB905" i="2" s="1"/>
  <c r="Z827" i="2"/>
  <c r="Z993" i="2"/>
  <c r="Z968" i="2"/>
  <c r="AB968" i="2" s="1"/>
  <c r="Z885" i="2"/>
  <c r="AB885" i="2" s="1"/>
  <c r="AA572" i="2"/>
  <c r="AB572" i="2"/>
  <c r="Z386" i="2"/>
  <c r="AA386" i="2" s="1"/>
  <c r="Z270" i="2"/>
  <c r="AA270" i="2" s="1"/>
  <c r="Z192" i="2"/>
  <c r="Z334" i="2"/>
  <c r="Z857" i="2"/>
  <c r="AA857" i="2" s="1"/>
  <c r="Z432" i="2"/>
  <c r="Z50" i="2"/>
  <c r="AA756" i="2"/>
  <c r="Z216" i="2"/>
  <c r="AA216" i="2" s="1"/>
  <c r="Z341" i="2"/>
  <c r="AA341" i="2" s="1"/>
  <c r="Z530" i="2"/>
  <c r="Z758" i="2"/>
  <c r="AA758" i="2" s="1"/>
  <c r="Z195" i="2"/>
  <c r="Z107" i="2"/>
  <c r="AA107" i="2" s="1"/>
  <c r="Z664" i="2"/>
  <c r="Z915" i="2"/>
  <c r="AB915" i="2" s="1"/>
  <c r="Z500" i="2"/>
  <c r="AA500" i="2" s="1"/>
  <c r="Z60" i="2"/>
  <c r="AA60" i="2" s="1"/>
  <c r="AA267" i="2"/>
  <c r="Z521" i="2"/>
  <c r="AB521" i="2" s="1"/>
  <c r="Z94" i="2"/>
  <c r="AB94" i="2" s="1"/>
  <c r="Z702" i="2"/>
  <c r="Z231" i="2"/>
  <c r="Z220" i="2"/>
  <c r="Z81" i="2"/>
  <c r="Z230" i="2"/>
  <c r="AA567" i="2"/>
  <c r="AA483" i="2"/>
  <c r="O16" i="6"/>
  <c r="Z749" i="2"/>
  <c r="AA749" i="2" s="1"/>
  <c r="Z1007" i="2"/>
  <c r="AA1007" i="2" s="1"/>
  <c r="Z440" i="2"/>
  <c r="AA440" i="2" s="1"/>
  <c r="AA318" i="2"/>
  <c r="Z812" i="2"/>
  <c r="AA812" i="2" s="1"/>
  <c r="Z573" i="2"/>
  <c r="AA573" i="2" s="1"/>
  <c r="Z38" i="2"/>
  <c r="AA38" i="2" s="1"/>
  <c r="AA822" i="2"/>
  <c r="Z544" i="2"/>
  <c r="AA544" i="2" s="1"/>
  <c r="Z126" i="2"/>
  <c r="Z949" i="2"/>
  <c r="AB949" i="2" s="1"/>
  <c r="Z848" i="2"/>
  <c r="AA722" i="2"/>
  <c r="Z773" i="2"/>
  <c r="AA773" i="2" s="1"/>
  <c r="Z404" i="2"/>
  <c r="Z248" i="2"/>
  <c r="AA248" i="2" s="1"/>
  <c r="Z148" i="2"/>
  <c r="AB148" i="2" s="1"/>
  <c r="Z172" i="2"/>
  <c r="Z663" i="2"/>
  <c r="AA663" i="2" s="1"/>
  <c r="Z681" i="2"/>
  <c r="AB681" i="2" s="1"/>
  <c r="Z339" i="2"/>
  <c r="AA339" i="2" s="1"/>
  <c r="Z350" i="2"/>
  <c r="AA350" i="2" s="1"/>
  <c r="Z652" i="2"/>
  <c r="AA652" i="2" s="1"/>
  <c r="Z819" i="2"/>
  <c r="AA819" i="2" s="1"/>
  <c r="Z543" i="2"/>
  <c r="AA543" i="2" s="1"/>
  <c r="Z446" i="2"/>
  <c r="AA446" i="2" s="1"/>
  <c r="Z520" i="2"/>
  <c r="AA520" i="2" s="1"/>
  <c r="Z785" i="2"/>
  <c r="AA785" i="2" s="1"/>
  <c r="Z71" i="2"/>
  <c r="AA71" i="2" s="1"/>
  <c r="Z629" i="2"/>
  <c r="AA629" i="2" s="1"/>
  <c r="AB732" i="2"/>
  <c r="Z880" i="2"/>
  <c r="AA880" i="2" s="1"/>
  <c r="Z604" i="2"/>
  <c r="AA604" i="2" s="1"/>
  <c r="Z980" i="2"/>
  <c r="AA980" i="2" s="1"/>
  <c r="Z264" i="2"/>
  <c r="Z162" i="2"/>
  <c r="AA162" i="2" s="1"/>
  <c r="Z844" i="2"/>
  <c r="AA844" i="2" s="1"/>
  <c r="Z290" i="2"/>
  <c r="AA290" i="2" s="1"/>
  <c r="Z331" i="2"/>
  <c r="Z505" i="2"/>
  <c r="AA505" i="2" s="1"/>
  <c r="Z139" i="2"/>
  <c r="AA139" i="2" s="1"/>
  <c r="Z263" i="2"/>
  <c r="Z890" i="2"/>
  <c r="Z725" i="2"/>
  <c r="Z473" i="2"/>
  <c r="Z619" i="2"/>
  <c r="AA619" i="2" s="1"/>
  <c r="Z777" i="2"/>
  <c r="Z121" i="2"/>
  <c r="Z282" i="2"/>
  <c r="AA282" i="2" s="1"/>
  <c r="Z426" i="2"/>
  <c r="Z782" i="2"/>
  <c r="AA782" i="2" s="1"/>
  <c r="Z491" i="2"/>
  <c r="Z210" i="2"/>
  <c r="Z742" i="2"/>
  <c r="AA742" i="2" s="1"/>
  <c r="Z868" i="2"/>
  <c r="AA868" i="2" s="1"/>
  <c r="Z838" i="2"/>
  <c r="AA838" i="2" s="1"/>
  <c r="Z907" i="2"/>
  <c r="AB907" i="2" s="1"/>
  <c r="Z886" i="2"/>
  <c r="AA886" i="2" s="1"/>
  <c r="Z846" i="2"/>
  <c r="AA846" i="2" s="1"/>
  <c r="Z1012" i="2"/>
  <c r="Z115" i="2"/>
  <c r="AB115" i="2" s="1"/>
  <c r="Z411" i="2"/>
  <c r="AA411" i="2" s="1"/>
  <c r="Z606" i="2"/>
  <c r="Z492" i="2"/>
  <c r="AB492" i="2" s="1"/>
  <c r="J486" i="7" s="1"/>
  <c r="Z746" i="2"/>
  <c r="AA746" i="2" s="1"/>
  <c r="Z471" i="2"/>
  <c r="Z370" i="2"/>
  <c r="AA370" i="2" s="1"/>
  <c r="Z668" i="2"/>
  <c r="Z199" i="2"/>
  <c r="AA199" i="2" s="1"/>
  <c r="Z454" i="2"/>
  <c r="AA454" i="2" s="1"/>
  <c r="Z566" i="2"/>
  <c r="AA566" i="2" s="1"/>
  <c r="Z305" i="2"/>
  <c r="AA305" i="2" s="1"/>
  <c r="Z24" i="2"/>
  <c r="AA24" i="2" s="1"/>
  <c r="Z623" i="2"/>
  <c r="AA623" i="2" s="1"/>
  <c r="Z872" i="2"/>
  <c r="Z116" i="2"/>
  <c r="AA116" i="2" s="1"/>
  <c r="Z723" i="2"/>
  <c r="Z612" i="2"/>
  <c r="Z783" i="2"/>
  <c r="Z701" i="2"/>
  <c r="Z262" i="2"/>
  <c r="AA262" i="2" s="1"/>
  <c r="Z226" i="2"/>
  <c r="AA226" i="2" s="1"/>
  <c r="Z1004" i="2"/>
  <c r="AA1004" i="2" s="1"/>
  <c r="Z428" i="2"/>
  <c r="AA428" i="2" s="1"/>
  <c r="Z642" i="2"/>
  <c r="AA642" i="2" s="1"/>
  <c r="Z422" i="2"/>
  <c r="AA422" i="2" s="1"/>
  <c r="Z352" i="2"/>
  <c r="AA352" i="2" s="1"/>
  <c r="AA952" i="2"/>
  <c r="Z27" i="2"/>
  <c r="Z542" i="2"/>
  <c r="AA542" i="2" s="1"/>
  <c r="Z494" i="2"/>
  <c r="Z744" i="2"/>
  <c r="AA744" i="2" s="1"/>
  <c r="Z917" i="2"/>
  <c r="AA917" i="2" s="1"/>
  <c r="Z913" i="2"/>
  <c r="Z490" i="2"/>
  <c r="Z217" i="2"/>
  <c r="AA217" i="2" s="1"/>
  <c r="Z26" i="2"/>
  <c r="AA26" i="2" s="1"/>
  <c r="Z86" i="2"/>
  <c r="AA86" i="2" s="1"/>
  <c r="Z853" i="2"/>
  <c r="AA853" i="2" s="1"/>
  <c r="AA736" i="2"/>
  <c r="Z450" i="2"/>
  <c r="AA450" i="2" s="1"/>
  <c r="Z295" i="2"/>
  <c r="AA295" i="2" s="1"/>
  <c r="Z130" i="2"/>
  <c r="AB561" i="2"/>
  <c r="Z478" i="2"/>
  <c r="AA478" i="2" s="1"/>
  <c r="Z397" i="2"/>
  <c r="AA397" i="2" s="1"/>
  <c r="Z862" i="2"/>
  <c r="AA862" i="2" s="1"/>
  <c r="Z891" i="2"/>
  <c r="AA891" i="2" s="1"/>
  <c r="Z711" i="2"/>
  <c r="AA711" i="2" s="1"/>
  <c r="AA237" i="2"/>
  <c r="Z954" i="2"/>
  <c r="AA954" i="2" s="1"/>
  <c r="Z877" i="2"/>
  <c r="Z22" i="2"/>
  <c r="Z646" i="2"/>
  <c r="Z55" i="2"/>
  <c r="AA55" i="2" s="1"/>
  <c r="Z884" i="2"/>
  <c r="AA884" i="2" s="1"/>
  <c r="Z345" i="2"/>
  <c r="AA345" i="2" s="1"/>
  <c r="Z821" i="2"/>
  <c r="AA821" i="2" s="1"/>
  <c r="Z775" i="2"/>
  <c r="AA775" i="2" s="1"/>
  <c r="Z378" i="2"/>
  <c r="AA378" i="2" s="1"/>
  <c r="Z336" i="2"/>
  <c r="AA336" i="2" s="1"/>
  <c r="Z989" i="2"/>
  <c r="Z551" i="2"/>
  <c r="Z825" i="2"/>
  <c r="AA825" i="2" s="1"/>
  <c r="Z64" i="2"/>
  <c r="AA64" i="2" s="1"/>
  <c r="Z795" i="2"/>
  <c r="AA795" i="2" s="1"/>
  <c r="Z697" i="2"/>
  <c r="Z779" i="2"/>
  <c r="AA779" i="2" s="1"/>
  <c r="AB363" i="2"/>
  <c r="Z489" i="2"/>
  <c r="AA489" i="2" s="1"/>
  <c r="Z942" i="2"/>
  <c r="AA942" i="2" s="1"/>
  <c r="Z864" i="2"/>
  <c r="AA864" i="2" s="1"/>
  <c r="Z240" i="2"/>
  <c r="AA240" i="2" s="1"/>
  <c r="Z277" i="2"/>
  <c r="AA277" i="2" s="1"/>
  <c r="Z23" i="2"/>
  <c r="AA23" i="2" s="1"/>
  <c r="Z475" i="2"/>
  <c r="AA475" i="2" s="1"/>
  <c r="Z755" i="2"/>
  <c r="AA755" i="2" s="1"/>
  <c r="Z945" i="2"/>
  <c r="AA945" i="2" s="1"/>
  <c r="Z843" i="2"/>
  <c r="AA843" i="2" s="1"/>
  <c r="Z169" i="2"/>
  <c r="AA169" i="2" s="1"/>
  <c r="Z246" i="2"/>
  <c r="Z408" i="2"/>
  <c r="AA408" i="2" s="1"/>
  <c r="Z438" i="2"/>
  <c r="AA438" i="2" s="1"/>
  <c r="Z367" i="2"/>
  <c r="AA367" i="2" s="1"/>
  <c r="Z1016" i="2"/>
  <c r="AA1016" i="2" s="1"/>
  <c r="Z424" i="2"/>
  <c r="AA424" i="2" s="1"/>
  <c r="Z948" i="2"/>
  <c r="Z588" i="2"/>
  <c r="AA588" i="2" s="1"/>
  <c r="Z698" i="2"/>
  <c r="Z925" i="2"/>
  <c r="AA925" i="2" s="1"/>
  <c r="Z727" i="2"/>
  <c r="Z644" i="2"/>
  <c r="AB644" i="2" s="1"/>
  <c r="AC644" i="2" s="1"/>
  <c r="Z314" i="2"/>
  <c r="Z466" i="2"/>
  <c r="AA466" i="2" s="1"/>
  <c r="Z21" i="2"/>
  <c r="AA21" i="2" s="1"/>
  <c r="Z146" i="2"/>
  <c r="AB146" i="2" s="1"/>
  <c r="Z900" i="2"/>
  <c r="AA900" i="2" s="1"/>
  <c r="Z434" i="2"/>
  <c r="AB434" i="2" s="1"/>
  <c r="Z173" i="2"/>
  <c r="AA173" i="2" s="1"/>
  <c r="Z601" i="2"/>
  <c r="AA601" i="2" s="1"/>
  <c r="Z743" i="2"/>
  <c r="AB743" i="2" s="1"/>
  <c r="Z997" i="2"/>
  <c r="Z754" i="2"/>
  <c r="Z503" i="2"/>
  <c r="AA503" i="2" s="1"/>
  <c r="Z338" i="2"/>
  <c r="AA338" i="2" s="1"/>
  <c r="Z740" i="2"/>
  <c r="AA740" i="2" s="1"/>
  <c r="Z52" i="2"/>
  <c r="Z143" i="2"/>
  <c r="Z348" i="2"/>
  <c r="Z406" i="2"/>
  <c r="Z554" i="2"/>
  <c r="AA554" i="2" s="1"/>
  <c r="Z774" i="2"/>
  <c r="Z453" i="2"/>
  <c r="AA453" i="2" s="1"/>
  <c r="Z445" i="2"/>
  <c r="AA445" i="2" s="1"/>
  <c r="Z118" i="2"/>
  <c r="AA985" i="2"/>
  <c r="AB985" i="2"/>
  <c r="AA667" i="2"/>
  <c r="AB667" i="2"/>
  <c r="AC65" i="2"/>
  <c r="J59" i="7"/>
  <c r="AA832" i="2"/>
  <c r="AB832" i="2"/>
  <c r="AA132" i="2"/>
  <c r="AB132" i="2"/>
  <c r="AA235" i="2"/>
  <c r="AB235" i="2"/>
  <c r="AA645" i="2"/>
  <c r="AB645" i="2"/>
  <c r="AA297" i="2"/>
  <c r="AB297" i="2"/>
  <c r="AA662" i="2"/>
  <c r="AB662" i="2"/>
  <c r="AA807" i="2"/>
  <c r="AB807" i="2"/>
  <c r="AA919" i="2"/>
  <c r="AB919" i="2"/>
  <c r="AA59" i="2"/>
  <c r="AB59" i="2"/>
  <c r="AA583" i="2"/>
  <c r="AB583" i="2"/>
  <c r="AA757" i="2"/>
  <c r="AB757" i="2"/>
  <c r="AA182" i="2"/>
  <c r="AB182" i="2"/>
  <c r="AA324" i="2"/>
  <c r="AB324" i="2"/>
  <c r="AA239" i="2"/>
  <c r="AB239" i="2"/>
  <c r="AA837" i="2"/>
  <c r="AB837" i="2"/>
  <c r="AA167" i="2"/>
  <c r="AB167" i="2"/>
  <c r="AA786" i="2"/>
  <c r="AB786" i="2"/>
  <c r="AA637" i="2"/>
  <c r="AB637" i="2"/>
  <c r="AA343" i="2"/>
  <c r="AB343" i="2"/>
  <c r="AA273" i="2"/>
  <c r="AB273" i="2"/>
  <c r="AA911" i="2"/>
  <c r="AB911" i="2"/>
  <c r="AC443" i="2"/>
  <c r="J437" i="7"/>
  <c r="AA131" i="2"/>
  <c r="AB131" i="2"/>
  <c r="AA495" i="2"/>
  <c r="AB495" i="2"/>
  <c r="AA921" i="2"/>
  <c r="AB921" i="2"/>
  <c r="AA202" i="2"/>
  <c r="AB202" i="2"/>
  <c r="AA841" i="2"/>
  <c r="AB841" i="2"/>
  <c r="AA181" i="2"/>
  <c r="AB181" i="2"/>
  <c r="AA476" i="2"/>
  <c r="AB476" i="2"/>
  <c r="AA256" i="2"/>
  <c r="AB256" i="2"/>
  <c r="AA1011" i="2"/>
  <c r="AB1011" i="2"/>
  <c r="AA289" i="2"/>
  <c r="AB289" i="2"/>
  <c r="AA580" i="2"/>
  <c r="AB580" i="2"/>
  <c r="AA669" i="2"/>
  <c r="AB669" i="2"/>
  <c r="AA683" i="2"/>
  <c r="AB683" i="2"/>
  <c r="AA88" i="2"/>
  <c r="AB88" i="2"/>
  <c r="AA780" i="2"/>
  <c r="AB780" i="2"/>
  <c r="AA791" i="2"/>
  <c r="AB791" i="2"/>
  <c r="AA823" i="2"/>
  <c r="AB823" i="2"/>
  <c r="AA74" i="2"/>
  <c r="AB74" i="2"/>
  <c r="AA196" i="2"/>
  <c r="AB196" i="2"/>
  <c r="AA963" i="2"/>
  <c r="AB963" i="2"/>
  <c r="AA236" i="2"/>
  <c r="AB236" i="2"/>
  <c r="AC685" i="2"/>
  <c r="J679" i="7"/>
  <c r="AA140" i="2"/>
  <c r="AB140" i="2"/>
  <c r="AA605" i="2"/>
  <c r="AB605" i="2"/>
  <c r="AA87" i="2"/>
  <c r="AB87" i="2"/>
  <c r="AA396" i="2"/>
  <c r="AB396" i="2"/>
  <c r="AA876" i="2"/>
  <c r="AB876" i="2"/>
  <c r="AA860" i="2"/>
  <c r="AB860" i="2"/>
  <c r="AA329" i="2"/>
  <c r="AB329" i="2"/>
  <c r="AC468" i="2"/>
  <c r="J462" i="7"/>
  <c r="AA593" i="2"/>
  <c r="AB593" i="2"/>
  <c r="AC498" i="2"/>
  <c r="J492" i="7"/>
  <c r="R587" i="2"/>
  <c r="AC136" i="2"/>
  <c r="J130" i="7"/>
  <c r="AC340" i="2"/>
  <c r="J334" i="7"/>
  <c r="R518" i="2"/>
  <c r="R56" i="2"/>
  <c r="AB56" i="2"/>
  <c r="Z718" i="2"/>
  <c r="AA718" i="2" s="1"/>
  <c r="AB511" i="2"/>
  <c r="AC472" i="2"/>
  <c r="J466" i="7"/>
  <c r="AB599" i="2"/>
  <c r="Z920" i="2"/>
  <c r="Z994" i="2"/>
  <c r="AA994" i="2" s="1"/>
  <c r="Z62" i="2"/>
  <c r="Z462" i="2"/>
  <c r="AA462" i="2" s="1"/>
  <c r="AC952" i="2"/>
  <c r="J946" i="7"/>
  <c r="Z596" i="2"/>
  <c r="AB852" i="2"/>
  <c r="AC887" i="2"/>
  <c r="J881" i="7"/>
  <c r="Z678" i="2"/>
  <c r="AA678" i="2" s="1"/>
  <c r="AC91" i="2"/>
  <c r="J85" i="7"/>
  <c r="Z177" i="2"/>
  <c r="AB764" i="2"/>
  <c r="AC706" i="2"/>
  <c r="J700" i="7"/>
  <c r="Z299" i="2"/>
  <c r="AA299" i="2" s="1"/>
  <c r="Z751" i="2"/>
  <c r="Z661" i="2"/>
  <c r="AA661" i="2" s="1"/>
  <c r="Z325" i="2"/>
  <c r="Z924" i="2"/>
  <c r="Z811" i="2"/>
  <c r="AA811" i="2" s="1"/>
  <c r="Z496" i="2"/>
  <c r="R393" i="2"/>
  <c r="AC850" i="2"/>
  <c r="J844" i="7"/>
  <c r="R469" i="2"/>
  <c r="AB469" i="2"/>
  <c r="R116" i="2"/>
  <c r="AB116" i="2"/>
  <c r="R21" i="2"/>
  <c r="Z986" i="2"/>
  <c r="Z618" i="2"/>
  <c r="R349" i="2"/>
  <c r="AB349" i="2"/>
  <c r="Z541" i="2"/>
  <c r="AA541" i="2" s="1"/>
  <c r="R700" i="2"/>
  <c r="R809" i="2"/>
  <c r="Z799" i="2"/>
  <c r="R438" i="2"/>
  <c r="Z865" i="2"/>
  <c r="Z829" i="2"/>
  <c r="R972" i="2"/>
  <c r="AB972" i="2"/>
  <c r="R673" i="2"/>
  <c r="AB673" i="2"/>
  <c r="Z360" i="2"/>
  <c r="R227" i="2"/>
  <c r="AB227" i="2"/>
  <c r="R884" i="2"/>
  <c r="AB884" i="2"/>
  <c r="Z430" i="2"/>
  <c r="AA430" i="2" s="1"/>
  <c r="AB939" i="2"/>
  <c r="R397" i="2"/>
  <c r="AB397" i="2"/>
  <c r="R369" i="2"/>
  <c r="AB369" i="2"/>
  <c r="R164" i="2"/>
  <c r="Z214" i="2"/>
  <c r="AA214" i="2" s="1"/>
  <c r="Z276" i="2"/>
  <c r="AA276" i="2" s="1"/>
  <c r="AB111" i="2"/>
  <c r="Z950" i="2"/>
  <c r="AA950" i="2" s="1"/>
  <c r="Z244" i="2"/>
  <c r="R298" i="2"/>
  <c r="R282" i="2"/>
  <c r="R1012" i="2"/>
  <c r="AB1012" i="2"/>
  <c r="Z232" i="2"/>
  <c r="AA232" i="2" s="1"/>
  <c r="Z419" i="2"/>
  <c r="AA878" i="2"/>
  <c r="Z585" i="2"/>
  <c r="AA585" i="2" s="1"/>
  <c r="AC115" i="2"/>
  <c r="J109" i="7"/>
  <c r="Z114" i="2"/>
  <c r="AA114" i="2" s="1"/>
  <c r="Z393" i="2"/>
  <c r="AA393" i="2" s="1"/>
  <c r="R917" i="2"/>
  <c r="Z712" i="2"/>
  <c r="Z382" i="2"/>
  <c r="Z906" i="2"/>
  <c r="AA906" i="2" s="1"/>
  <c r="Z134" i="2"/>
  <c r="I19" i="6"/>
  <c r="I20" i="6"/>
  <c r="Z108" i="2"/>
  <c r="J977" i="7"/>
  <c r="AC983" i="2"/>
  <c r="R760" i="2"/>
  <c r="AB760" i="2"/>
  <c r="AC117" i="2"/>
  <c r="J111" i="7"/>
  <c r="Z437" i="2"/>
  <c r="Z259" i="2"/>
  <c r="AA259" i="2" s="1"/>
  <c r="R737" i="2"/>
  <c r="AB737" i="2"/>
  <c r="R897" i="2"/>
  <c r="AB897" i="2"/>
  <c r="Z208" i="2"/>
  <c r="R339" i="2"/>
  <c r="AB339" i="2"/>
  <c r="R861" i="2"/>
  <c r="AB861" i="2"/>
  <c r="R617" i="2"/>
  <c r="Z931" i="2"/>
  <c r="AA931" i="2" s="1"/>
  <c r="R228" i="2"/>
  <c r="AB228" i="2"/>
  <c r="R494" i="2"/>
  <c r="AB494" i="2"/>
  <c r="R224" i="2"/>
  <c r="Z741" i="2"/>
  <c r="AA741" i="2" s="1"/>
  <c r="Z242" i="2"/>
  <c r="Z560" i="2"/>
  <c r="AA908" i="2"/>
  <c r="Z700" i="2"/>
  <c r="AA700" i="2" s="1"/>
  <c r="Z665" i="2"/>
  <c r="AA665" i="2" s="1"/>
  <c r="R592" i="2"/>
  <c r="R407" i="2"/>
  <c r="AB407" i="2"/>
  <c r="R893" i="2"/>
  <c r="AB893" i="2"/>
  <c r="Z589" i="2"/>
  <c r="Z123" i="2"/>
  <c r="AA123" i="2" s="1"/>
  <c r="Z161" i="2"/>
  <c r="AA161" i="2" s="1"/>
  <c r="AB656" i="2"/>
  <c r="R155" i="2"/>
  <c r="R731" i="2"/>
  <c r="AB731" i="2"/>
  <c r="R309" i="2"/>
  <c r="AB199" i="2"/>
  <c r="R418" i="2"/>
  <c r="R250" i="2"/>
  <c r="AB250" i="2"/>
  <c r="R447" i="2"/>
  <c r="AB447" i="2"/>
  <c r="Z275" i="2"/>
  <c r="AA275" i="2" s="1"/>
  <c r="R178" i="2"/>
  <c r="AB178" i="2"/>
  <c r="Z634" i="2"/>
  <c r="R519" i="2"/>
  <c r="Z703" i="2"/>
  <c r="Z524" i="2"/>
  <c r="Z99" i="2"/>
  <c r="Z233" i="2"/>
  <c r="Z298" i="2"/>
  <c r="AA298" i="2" s="1"/>
  <c r="R578" i="2"/>
  <c r="AB578" i="2"/>
  <c r="R310" i="2"/>
  <c r="AB310" i="2"/>
  <c r="Z247" i="2"/>
  <c r="R980" i="2"/>
  <c r="AB980" i="2"/>
  <c r="R813" i="2"/>
  <c r="R299" i="2"/>
  <c r="AB299" i="2"/>
  <c r="Z188" i="2"/>
  <c r="R166" i="2"/>
  <c r="AB166" i="2"/>
  <c r="R765" i="2"/>
  <c r="Z313" i="2"/>
  <c r="AA313" i="2" s="1"/>
  <c r="AB902" i="2"/>
  <c r="Z549" i="2"/>
  <c r="AA549" i="2" s="1"/>
  <c r="Z792" i="2"/>
  <c r="R681" i="2"/>
  <c r="R834" i="2"/>
  <c r="Z961" i="2"/>
  <c r="AA961" i="2" s="1"/>
  <c r="J260" i="7"/>
  <c r="AC266" i="2"/>
  <c r="AB502" i="2"/>
  <c r="Z89" i="2"/>
  <c r="Z671" i="2"/>
  <c r="AA671" i="2" s="1"/>
  <c r="Z959" i="2"/>
  <c r="AB142" i="2"/>
  <c r="Z688" i="2"/>
  <c r="AA688" i="2" s="1"/>
  <c r="Z72" i="2"/>
  <c r="AA72" i="2" s="1"/>
  <c r="Z355" i="2"/>
  <c r="AA355" i="2" s="1"/>
  <c r="Z29" i="2"/>
  <c r="AB359" i="2"/>
  <c r="R435" i="2"/>
  <c r="AB435" i="2"/>
  <c r="R514" i="2"/>
  <c r="R70" i="2"/>
  <c r="AB70" i="2"/>
  <c r="R867" i="2"/>
  <c r="AB867" i="2"/>
  <c r="R274" i="2"/>
  <c r="R93" i="2"/>
  <c r="R241" i="2"/>
  <c r="AB241" i="2"/>
  <c r="R815" i="2"/>
  <c r="Z859" i="2"/>
  <c r="R629" i="2"/>
  <c r="R987" i="2"/>
  <c r="AB987" i="2"/>
  <c r="Z630" i="2"/>
  <c r="AB649" i="2"/>
  <c r="Z988" i="2"/>
  <c r="AA988" i="2" s="1"/>
  <c r="AB331" i="2"/>
  <c r="R223" i="2"/>
  <c r="AB223" i="2"/>
  <c r="Z509" i="2"/>
  <c r="R430" i="2"/>
  <c r="R95" i="2"/>
  <c r="J315" i="7"/>
  <c r="AC321" i="2"/>
  <c r="R508" i="2"/>
  <c r="R428" i="2"/>
  <c r="AB428" i="2"/>
  <c r="R790" i="2"/>
  <c r="AB790" i="2"/>
  <c r="AC237" i="2"/>
  <c r="J231" i="7"/>
  <c r="R694" i="2"/>
  <c r="AB694" i="2"/>
  <c r="R1002" i="2"/>
  <c r="AB1002" i="2"/>
  <c r="R257" i="2"/>
  <c r="R362" i="2"/>
  <c r="R467" i="2"/>
  <c r="R925" i="2"/>
  <c r="R280" i="2"/>
  <c r="AB280" i="2"/>
  <c r="R57" i="2"/>
  <c r="AB57" i="2"/>
  <c r="R408" i="2"/>
  <c r="R400" i="2"/>
  <c r="R77" i="2"/>
  <c r="AB77" i="2"/>
  <c r="R1001" i="2"/>
  <c r="R371" i="2"/>
  <c r="R868" i="2"/>
  <c r="AB868" i="2"/>
  <c r="R928" i="2"/>
  <c r="R215" i="2"/>
  <c r="R216" i="2"/>
  <c r="AB216" i="2"/>
  <c r="AA685" i="2"/>
  <c r="R889" i="2"/>
  <c r="AB889" i="2"/>
  <c r="AC934" i="2"/>
  <c r="J928" i="7"/>
  <c r="AC561" i="2"/>
  <c r="J555" i="7"/>
  <c r="AC212" i="2"/>
  <c r="J206" i="7"/>
  <c r="AA783" i="2"/>
  <c r="AB701" i="2"/>
  <c r="AA701" i="2"/>
  <c r="R375" i="2"/>
  <c r="R160" i="2"/>
  <c r="AB160" i="2"/>
  <c r="R635" i="2"/>
  <c r="AB635" i="2"/>
  <c r="AC112" i="2"/>
  <c r="J106" i="7"/>
  <c r="AB159" i="2"/>
  <c r="AA379" i="2"/>
  <c r="AA873" i="2"/>
  <c r="R653" i="2"/>
  <c r="AB653" i="2"/>
  <c r="R355" i="2"/>
  <c r="R123" i="2"/>
  <c r="R805" i="2"/>
  <c r="AB805" i="2"/>
  <c r="AA747" i="2"/>
  <c r="R874" i="2"/>
  <c r="AB874" i="2"/>
  <c r="R818" i="2"/>
  <c r="AC609" i="2"/>
  <c r="J603" i="7"/>
  <c r="R471" i="2"/>
  <c r="AB471" i="2"/>
  <c r="R976" i="2"/>
  <c r="R974" i="2"/>
  <c r="AB974" i="2"/>
  <c r="R483" i="2"/>
  <c r="AB483" i="2"/>
  <c r="R988" i="2"/>
  <c r="R352" i="2"/>
  <c r="AB352" i="2"/>
  <c r="R854" i="2"/>
  <c r="R451" i="2"/>
  <c r="AB451" i="2"/>
  <c r="AC361" i="2"/>
  <c r="J355" i="7"/>
  <c r="R693" i="2"/>
  <c r="AB693" i="2"/>
  <c r="R365" i="2"/>
  <c r="R969" i="2"/>
  <c r="AB969" i="2"/>
  <c r="R671" i="2"/>
  <c r="R356" i="2"/>
  <c r="AB356" i="2"/>
  <c r="R381" i="2"/>
  <c r="R315" i="2"/>
  <c r="AB315" i="2"/>
  <c r="R576" i="2"/>
  <c r="AB576" i="2"/>
  <c r="R86" i="2"/>
  <c r="AB86" i="2"/>
  <c r="R670" i="2"/>
  <c r="AC965" i="2"/>
  <c r="J959" i="7"/>
  <c r="R811" i="2"/>
  <c r="R853" i="2"/>
  <c r="AB853" i="2"/>
  <c r="AA941" i="2"/>
  <c r="AB623" i="2"/>
  <c r="AB34" i="2"/>
  <c r="AA968" i="2"/>
  <c r="AA609" i="2"/>
  <c r="AB880" i="2"/>
  <c r="AB843" i="2"/>
  <c r="R582" i="2"/>
  <c r="AB582" i="2"/>
  <c r="R947" i="2"/>
  <c r="AB947" i="2"/>
  <c r="R147" i="2"/>
  <c r="AB147" i="2"/>
  <c r="R736" i="2"/>
  <c r="AB736" i="2"/>
  <c r="R994" i="2"/>
  <c r="AB994" i="2"/>
  <c r="R531" i="2"/>
  <c r="R462" i="2"/>
  <c r="N16" i="6"/>
  <c r="N20" i="6" s="1"/>
  <c r="R590" i="2"/>
  <c r="R942" i="2"/>
  <c r="AB942" i="2"/>
  <c r="Z943" i="2"/>
  <c r="Z787" i="2"/>
  <c r="Z33" i="2"/>
  <c r="R680" i="2"/>
  <c r="Z976" i="2"/>
  <c r="AA976" i="2" s="1"/>
  <c r="R568" i="2"/>
  <c r="AB568" i="2"/>
  <c r="R415" i="2"/>
  <c r="AB415" i="2"/>
  <c r="R840" i="2"/>
  <c r="H19" i="6"/>
  <c r="H20" i="6"/>
  <c r="R384" i="2"/>
  <c r="AB384" i="2"/>
  <c r="R373" i="2"/>
  <c r="AB373" i="2"/>
  <c r="R1013" i="2"/>
  <c r="R367" i="2"/>
  <c r="AB367" i="2"/>
  <c r="R962" i="2"/>
  <c r="AB962" i="2"/>
  <c r="R139" i="2"/>
  <c r="AB139" i="2"/>
  <c r="R869" i="2"/>
  <c r="AB869" i="2"/>
  <c r="R636" i="2"/>
  <c r="AB636" i="2"/>
  <c r="R901" i="2"/>
  <c r="AC738" i="2"/>
  <c r="J732" i="7"/>
  <c r="R335" i="2"/>
  <c r="AC613" i="2"/>
  <c r="J607" i="7"/>
  <c r="J135" i="7"/>
  <c r="AC141" i="2"/>
  <c r="R577" i="2"/>
  <c r="R450" i="2"/>
  <c r="AB450" i="2"/>
  <c r="R333" i="2"/>
  <c r="R97" i="2"/>
  <c r="AB97" i="2"/>
  <c r="R584" i="2"/>
  <c r="Z856" i="2"/>
  <c r="Z914" i="2"/>
  <c r="AA914" i="2" s="1"/>
  <c r="AC851" i="2"/>
  <c r="J845" i="7"/>
  <c r="AB615" i="2"/>
  <c r="Z54" i="2"/>
  <c r="AA54" i="2" s="1"/>
  <c r="AC797" i="2"/>
  <c r="J791" i="7"/>
  <c r="Z39" i="2"/>
  <c r="R175" i="2"/>
  <c r="AB175" i="2"/>
  <c r="Z753" i="2"/>
  <c r="AB395" i="2"/>
  <c r="Z973" i="2"/>
  <c r="AA973" i="2" s="1"/>
  <c r="Z32" i="2"/>
  <c r="AA32" i="2" s="1"/>
  <c r="Z255" i="2"/>
  <c r="AA255" i="2" s="1"/>
  <c r="Z532" i="2"/>
  <c r="AA532" i="2" s="1"/>
  <c r="Z1013" i="2"/>
  <c r="AA1013" i="2" s="1"/>
  <c r="Z895" i="2"/>
  <c r="Z100" i="2"/>
  <c r="Z670" i="2"/>
  <c r="AA670" i="2" s="1"/>
  <c r="R128" i="2"/>
  <c r="AB128" i="2"/>
  <c r="AC353" i="2"/>
  <c r="J347" i="7"/>
  <c r="R506" i="2"/>
  <c r="R253" i="2"/>
  <c r="AB253" i="2"/>
  <c r="R557" i="2"/>
  <c r="Z608" i="2"/>
  <c r="AA608" i="2" s="1"/>
  <c r="R127" i="2"/>
  <c r="AB127" i="2"/>
  <c r="R510" i="2"/>
  <c r="AB510" i="2"/>
  <c r="J943" i="7"/>
  <c r="AC949" i="2"/>
  <c r="Z41" i="2"/>
  <c r="AA41" i="2" s="1"/>
  <c r="R75" i="2"/>
  <c r="AB75" i="2"/>
  <c r="R341" i="2"/>
  <c r="AB341" i="2"/>
  <c r="Z93" i="2"/>
  <c r="AA93" i="2" s="1"/>
  <c r="R284" i="2"/>
  <c r="R478" i="2"/>
  <c r="AB478" i="2"/>
  <c r="R857" i="2"/>
  <c r="AB857" i="2"/>
  <c r="Z730" i="2"/>
  <c r="R439" i="2"/>
  <c r="R442" i="2"/>
  <c r="R614" i="2"/>
  <c r="Z839" i="2"/>
  <c r="Z156" i="2"/>
  <c r="R784" i="2"/>
  <c r="AB784" i="2"/>
  <c r="R714" i="2"/>
  <c r="AB714" i="2"/>
  <c r="R499" i="2"/>
  <c r="Z69" i="2"/>
  <c r="Z124" i="2"/>
  <c r="R711" i="2"/>
  <c r="AB711" i="2"/>
  <c r="Z508" i="2"/>
  <c r="AA508" i="2" s="1"/>
  <c r="R904" i="2"/>
  <c r="AB904" i="2"/>
  <c r="Z603" i="2"/>
  <c r="AA603" i="2" s="1"/>
  <c r="Z272" i="2"/>
  <c r="AA272" i="2" s="1"/>
  <c r="Z705" i="2"/>
  <c r="AA705" i="2" s="1"/>
  <c r="AB379" i="2"/>
  <c r="AB421" i="2"/>
  <c r="Z456" i="2"/>
  <c r="Z449" i="2"/>
  <c r="Z481" i="2"/>
  <c r="R595" i="2"/>
  <c r="AB595" i="2"/>
  <c r="R713" i="2"/>
  <c r="R808" i="2"/>
  <c r="AB808" i="2"/>
  <c r="Z840" i="2"/>
  <c r="AA840" i="2" s="1"/>
  <c r="Z776" i="2"/>
  <c r="Z616" i="2"/>
  <c r="Z413" i="2"/>
  <c r="AA413" i="2" s="1"/>
  <c r="Z657" i="2"/>
  <c r="R1010" i="2"/>
  <c r="AB1010" i="2"/>
  <c r="R833" i="2"/>
  <c r="AB833" i="2"/>
  <c r="Z46" i="2"/>
  <c r="AA46" i="2" s="1"/>
  <c r="Z557" i="2"/>
  <c r="AA557" i="2" s="1"/>
  <c r="Z529" i="2"/>
  <c r="Z647" i="2"/>
  <c r="AA647" i="2" s="1"/>
  <c r="Z90" i="2"/>
  <c r="R886" i="2"/>
  <c r="AB886" i="2"/>
  <c r="Z674" i="2"/>
  <c r="AA674" i="2" s="1"/>
  <c r="Z257" i="2"/>
  <c r="AA257" i="2" s="1"/>
  <c r="Z362" i="2"/>
  <c r="AA362" i="2" s="1"/>
  <c r="Z467" i="2"/>
  <c r="AA467" i="2" s="1"/>
  <c r="Z977" i="2"/>
  <c r="Z620" i="2"/>
  <c r="Z677" i="2"/>
  <c r="R338" i="2"/>
  <c r="AB338" i="2"/>
  <c r="R500" i="2"/>
  <c r="AB500" i="2"/>
  <c r="Z193" i="2"/>
  <c r="AB248" i="2"/>
  <c r="Z371" i="2"/>
  <c r="AA371" i="2" s="1"/>
  <c r="AA128" i="2"/>
  <c r="R58" i="2"/>
  <c r="R354" i="2"/>
  <c r="AB354" i="2"/>
  <c r="Z251" i="2"/>
  <c r="Z333" i="2"/>
  <c r="AA333" i="2" s="1"/>
  <c r="R946" i="2"/>
  <c r="AB946" i="2"/>
  <c r="Z607" i="2"/>
  <c r="Z157" i="2"/>
  <c r="Z998" i="2"/>
  <c r="R744" i="2"/>
  <c r="AB744" i="2"/>
  <c r="R64" i="2"/>
  <c r="AB64" i="2"/>
  <c r="R125" i="2"/>
  <c r="AA469" i="2"/>
  <c r="Z168" i="2"/>
  <c r="AA168" i="2" s="1"/>
  <c r="R601" i="2"/>
  <c r="AB601" i="2"/>
  <c r="Z721" i="2"/>
  <c r="Z326" i="2"/>
  <c r="R477" i="2"/>
  <c r="AB477" i="2"/>
  <c r="Z219" i="2"/>
  <c r="Z579" i="2"/>
  <c r="Z420" i="2"/>
  <c r="Z229" i="2"/>
  <c r="R358" i="2"/>
  <c r="AB358" i="2"/>
  <c r="Z400" i="2"/>
  <c r="AA400" i="2" s="1"/>
  <c r="Z717" i="2"/>
  <c r="AA717" i="2" s="1"/>
  <c r="Z957" i="2"/>
  <c r="Z528" i="2"/>
  <c r="Z499" i="2"/>
  <c r="AA499" i="2" s="1"/>
  <c r="R417" i="2"/>
  <c r="AB417" i="2"/>
  <c r="Z286" i="2"/>
  <c r="AA286" i="2" s="1"/>
  <c r="Z1001" i="2"/>
  <c r="AA1001" i="2" s="1"/>
  <c r="Z414" i="2"/>
  <c r="AA414" i="2" s="1"/>
  <c r="R149" i="2"/>
  <c r="Z380" i="2"/>
  <c r="AA380" i="2" s="1"/>
  <c r="R490" i="2"/>
  <c r="AB490" i="2"/>
  <c r="R675" i="2"/>
  <c r="AB675" i="2"/>
  <c r="Z320" i="2"/>
  <c r="AA320" i="2" s="1"/>
  <c r="R347" i="2"/>
  <c r="AB347" i="2"/>
  <c r="R445" i="2"/>
  <c r="AB445" i="2"/>
  <c r="Z170" i="2"/>
  <c r="R740" i="2"/>
  <c r="Z252" i="2"/>
  <c r="AA252" i="2" s="1"/>
  <c r="Z191" i="2"/>
  <c r="AA191" i="2" s="1"/>
  <c r="R26" i="2"/>
  <c r="AB26" i="2"/>
  <c r="Z525" i="2"/>
  <c r="AB497" i="2"/>
  <c r="Z174" i="2"/>
  <c r="R238" i="2"/>
  <c r="R993" i="2"/>
  <c r="AB993" i="2"/>
  <c r="R715" i="2"/>
  <c r="AB715" i="2"/>
  <c r="Z713" i="2"/>
  <c r="AA713" i="2" s="1"/>
  <c r="Z970" i="2"/>
  <c r="AA970" i="2" s="1"/>
  <c r="Z399" i="2"/>
  <c r="R748" i="2"/>
  <c r="AB748" i="2"/>
  <c r="R539" i="2"/>
  <c r="Z1015" i="2"/>
  <c r="Z597" i="2"/>
  <c r="R898" i="2"/>
  <c r="Z149" i="2"/>
  <c r="AA149" i="2" s="1"/>
  <c r="Z155" i="2"/>
  <c r="AA155" i="2" s="1"/>
  <c r="AC105" i="2"/>
  <c r="J99" i="7"/>
  <c r="R1006" i="2"/>
  <c r="AB1006" i="2"/>
  <c r="Z745" i="2"/>
  <c r="Z68" i="2"/>
  <c r="Z309" i="2"/>
  <c r="AA309" i="2" s="1"/>
  <c r="AC546" i="2"/>
  <c r="J540" i="7"/>
  <c r="AC639" i="2"/>
  <c r="J633" i="7"/>
  <c r="AB812" i="2"/>
  <c r="Z504" i="2"/>
  <c r="Z163" i="2"/>
  <c r="Z519" i="2"/>
  <c r="AA519" i="2" s="1"/>
  <c r="AB864" i="2"/>
  <c r="AB855" i="2"/>
  <c r="AB45" i="2"/>
  <c r="AB357" i="2"/>
  <c r="Z999" i="2"/>
  <c r="Z643" i="2"/>
  <c r="AA643" i="2" s="1"/>
  <c r="Z594" i="2"/>
  <c r="AA594" i="2" s="1"/>
  <c r="R318" i="2"/>
  <c r="AB318" i="2"/>
  <c r="Z122" i="2"/>
  <c r="R332" i="2"/>
  <c r="R192" i="2"/>
  <c r="AB192" i="2"/>
  <c r="Z78" i="2"/>
  <c r="Z581" i="2"/>
  <c r="AA581" i="2" s="1"/>
  <c r="R526" i="2"/>
  <c r="AB526" i="2"/>
  <c r="Z30" i="2"/>
  <c r="R705" i="2"/>
  <c r="AB705" i="2"/>
  <c r="R929" i="2"/>
  <c r="AB929" i="2"/>
  <c r="R440" i="2"/>
  <c r="AB440" i="2"/>
  <c r="R927" i="2"/>
  <c r="AB927" i="2"/>
  <c r="R23" i="2"/>
  <c r="AB23" i="2"/>
  <c r="AB475" i="2"/>
  <c r="R488" i="2"/>
  <c r="R240" i="2"/>
  <c r="AB240" i="2"/>
  <c r="R444" i="2"/>
  <c r="R844" i="2"/>
  <c r="AB844" i="2"/>
  <c r="R699" i="2"/>
  <c r="AB699" i="2"/>
  <c r="R655" i="2"/>
  <c r="R535" i="2"/>
  <c r="AB535" i="2"/>
  <c r="R283" i="2"/>
  <c r="R391" i="2"/>
  <c r="AB391" i="2"/>
  <c r="R948" i="2"/>
  <c r="AB948" i="2"/>
  <c r="AC822" i="2"/>
  <c r="J816" i="7"/>
  <c r="AB144" i="2"/>
  <c r="AA144" i="2"/>
  <c r="J627" i="7"/>
  <c r="AC633" i="2"/>
  <c r="AC734" i="2"/>
  <c r="J728" i="7"/>
  <c r="J516" i="7"/>
  <c r="AC522" i="2"/>
  <c r="R996" i="2"/>
  <c r="AB996" i="2"/>
  <c r="AA192" i="2"/>
  <c r="R527" i="2"/>
  <c r="R931" i="2"/>
  <c r="AB931" i="2"/>
  <c r="R258" i="2"/>
  <c r="AB258" i="2"/>
  <c r="R619" i="2"/>
  <c r="AB619" i="2"/>
  <c r="R741" i="2"/>
  <c r="AB741" i="2"/>
  <c r="R778" i="2"/>
  <c r="R722" i="2"/>
  <c r="AB722" i="2"/>
  <c r="R544" i="2"/>
  <c r="AB544" i="2"/>
  <c r="R717" i="2"/>
  <c r="R401" i="2"/>
  <c r="AB401" i="2"/>
  <c r="R981" i="2"/>
  <c r="AB981" i="2"/>
  <c r="R890" i="2"/>
  <c r="AB890" i="2"/>
  <c r="R647" i="2"/>
  <c r="R831" i="2"/>
  <c r="AB831" i="2"/>
  <c r="R542" i="2"/>
  <c r="AB542" i="2"/>
  <c r="Z16" i="6"/>
  <c r="R789" i="2"/>
  <c r="AB789" i="2"/>
  <c r="R742" i="2"/>
  <c r="AB742" i="2"/>
  <c r="AA723" i="2"/>
  <c r="R772" i="2"/>
  <c r="R378" i="2"/>
  <c r="AB378" i="2"/>
  <c r="R503" i="2"/>
  <c r="AB503" i="2"/>
  <c r="U1018" i="2"/>
  <c r="AC802" i="2"/>
  <c r="J796" i="7"/>
  <c r="R849" i="2"/>
  <c r="AA890" i="2"/>
  <c r="R161" i="2"/>
  <c r="AB161" i="2"/>
  <c r="AC148" i="2"/>
  <c r="J142" i="7"/>
  <c r="J455" i="7"/>
  <c r="AC461" i="2"/>
  <c r="AC747" i="2"/>
  <c r="J741" i="7"/>
  <c r="AC907" i="2"/>
  <c r="J901" i="7"/>
  <c r="R564" i="2"/>
  <c r="AB564" i="2"/>
  <c r="R275" i="2"/>
  <c r="AC484" i="2"/>
  <c r="J478" i="7"/>
  <c r="AC719" i="2"/>
  <c r="J713" i="7"/>
  <c r="AC452" i="2"/>
  <c r="J446" i="7"/>
  <c r="R40" i="2"/>
  <c r="AB40" i="2"/>
  <c r="AA958" i="2"/>
  <c r="AA940" i="2"/>
  <c r="R995" i="2"/>
  <c r="R672" i="2"/>
  <c r="AB672" i="2"/>
  <c r="R565" i="2"/>
  <c r="AC915" i="2"/>
  <c r="J909" i="7"/>
  <c r="R480" i="2"/>
  <c r="AB480" i="2"/>
  <c r="V1018" i="2"/>
  <c r="W18" i="2"/>
  <c r="W1018" i="2" s="1"/>
  <c r="R422" i="2"/>
  <c r="AB422" i="2"/>
  <c r="R222" i="2"/>
  <c r="R594" i="2"/>
  <c r="AA148" i="2"/>
  <c r="R684" i="2"/>
  <c r="AB684" i="2"/>
  <c r="R489" i="2"/>
  <c r="AB489" i="2"/>
  <c r="R586" i="2"/>
  <c r="R871" i="2"/>
  <c r="AB871" i="2"/>
  <c r="R581" i="2"/>
  <c r="R540" i="2"/>
  <c r="AB540" i="2"/>
  <c r="AB386" i="2"/>
  <c r="R153" i="2"/>
  <c r="AB770" i="2"/>
  <c r="R534" i="2"/>
  <c r="R761" i="2"/>
  <c r="AB761" i="2"/>
  <c r="R135" i="2"/>
  <c r="R255" i="2"/>
  <c r="AB255" i="2"/>
  <c r="R277" i="2"/>
  <c r="AB277" i="2"/>
  <c r="AA1012" i="2"/>
  <c r="R319" i="2"/>
  <c r="AB319" i="2"/>
  <c r="AA115" i="2"/>
  <c r="AA693" i="2"/>
  <c r="AB573" i="2"/>
  <c r="AA993" i="2"/>
  <c r="J296" i="7"/>
  <c r="AC302" i="2"/>
  <c r="AB909" i="2"/>
  <c r="Z300" i="2"/>
  <c r="Z903" i="2"/>
  <c r="AB801" i="2"/>
  <c r="Z708" i="2"/>
  <c r="AA708" i="2" s="1"/>
  <c r="R718" i="2"/>
  <c r="AB718" i="2"/>
  <c r="Z854" i="2"/>
  <c r="AA854" i="2" s="1"/>
  <c r="R720" i="2"/>
  <c r="AB720" i="2"/>
  <c r="R54" i="2"/>
  <c r="AB54" i="2"/>
  <c r="R198" i="2"/>
  <c r="AB198" i="2"/>
  <c r="Z125" i="2"/>
  <c r="AA125" i="2" s="1"/>
  <c r="R966" i="2"/>
  <c r="Z762" i="2"/>
  <c r="AA762" i="2" s="1"/>
  <c r="M16" i="6"/>
  <c r="M20" i="6" s="1"/>
  <c r="R455" i="2"/>
  <c r="AB455" i="2"/>
  <c r="R520" i="2"/>
  <c r="AB520" i="2"/>
  <c r="Z205" i="2"/>
  <c r="R624" i="2"/>
  <c r="Z294" i="2"/>
  <c r="R723" i="2"/>
  <c r="AB723" i="2"/>
  <c r="AA241" i="2"/>
  <c r="R716" i="2"/>
  <c r="AB716" i="2"/>
  <c r="R896" i="2"/>
  <c r="AA974" i="2"/>
  <c r="Z592" i="2"/>
  <c r="AA592" i="2" s="1"/>
  <c r="R211" i="2"/>
  <c r="R101" i="2"/>
  <c r="AB101" i="2"/>
  <c r="R566" i="2"/>
  <c r="AB566" i="2"/>
  <c r="R305" i="2"/>
  <c r="AB305" i="2"/>
  <c r="R724" i="2"/>
  <c r="R35" i="2"/>
  <c r="AB35" i="2"/>
  <c r="R85" i="2"/>
  <c r="AB85" i="2"/>
  <c r="R232" i="2"/>
  <c r="AB232" i="2"/>
  <c r="Z574" i="2"/>
  <c r="AA574" i="2" s="1"/>
  <c r="AC363" i="2"/>
  <c r="J357" i="7"/>
  <c r="R515" i="2"/>
  <c r="AB515" i="2"/>
  <c r="R651" i="2"/>
  <c r="AB651" i="2"/>
  <c r="AC98" i="2"/>
  <c r="J92" i="7"/>
  <c r="Z304" i="2"/>
  <c r="AA304" i="2" s="1"/>
  <c r="Z1003" i="2"/>
  <c r="AA1003" i="2" s="1"/>
  <c r="Z245" i="2"/>
  <c r="AA245" i="2" s="1"/>
  <c r="Z514" i="2"/>
  <c r="AA514" i="2" s="1"/>
  <c r="AB24" i="2"/>
  <c r="Z221" i="2"/>
  <c r="Z571" i="2"/>
  <c r="Z923" i="2"/>
  <c r="R689" i="2"/>
  <c r="Z470" i="2"/>
  <c r="Z238" i="2"/>
  <c r="AA238" i="2" s="1"/>
  <c r="AB322" i="2"/>
  <c r="AC570" i="2"/>
  <c r="J564" i="7"/>
  <c r="Z882" i="2"/>
  <c r="AC61" i="2"/>
  <c r="J55" i="7"/>
  <c r="Z479" i="2"/>
  <c r="AA479" i="2" s="1"/>
  <c r="Z1008" i="2"/>
  <c r="R259" i="2"/>
  <c r="AB259" i="2"/>
  <c r="R249" i="2"/>
  <c r="AB249" i="2"/>
  <c r="Z766" i="2"/>
  <c r="Z37" i="2"/>
  <c r="AA37" i="2" s="1"/>
  <c r="Z171" i="2"/>
  <c r="Z679" i="2"/>
  <c r="R523" i="2"/>
  <c r="AB523" i="2"/>
  <c r="R676" i="2"/>
  <c r="AB676" i="2"/>
  <c r="Z332" i="2"/>
  <c r="AA332" i="2" s="1"/>
  <c r="R293" i="2"/>
  <c r="AB293" i="2"/>
  <c r="Z966" i="2"/>
  <c r="AA966" i="2" s="1"/>
  <c r="R709" i="2"/>
  <c r="R262" i="2"/>
  <c r="AB262" i="2"/>
  <c r="Z834" i="2"/>
  <c r="AA834" i="2" s="1"/>
  <c r="R214" i="2"/>
  <c r="AB214" i="2"/>
  <c r="R777" i="2"/>
  <c r="AB777" i="2"/>
  <c r="Z815" i="2"/>
  <c r="AA815" i="2" s="1"/>
  <c r="Z689" i="2"/>
  <c r="AA689" i="2" s="1"/>
  <c r="R632" i="2"/>
  <c r="AB632" i="2"/>
  <c r="R820" i="2"/>
  <c r="AB820" i="2"/>
  <c r="Z680" i="2"/>
  <c r="AA680" i="2" s="1"/>
  <c r="R486" i="2"/>
  <c r="AB486" i="2"/>
  <c r="Z707" i="2"/>
  <c r="AA707" i="2" s="1"/>
  <c r="Z631" i="2"/>
  <c r="R773" i="2"/>
  <c r="AB773" i="2"/>
  <c r="Z110" i="2"/>
  <c r="AA110" i="2" s="1"/>
  <c r="Z1014" i="2"/>
  <c r="Z577" i="2"/>
  <c r="AA577" i="2" s="1"/>
  <c r="AA65" i="2"/>
  <c r="R646" i="2"/>
  <c r="AB646" i="2"/>
  <c r="Z828" i="2"/>
  <c r="AA828" i="2" s="1"/>
  <c r="R690" i="2"/>
  <c r="Z448" i="2"/>
  <c r="Z739" i="2"/>
  <c r="R588" i="2"/>
  <c r="AB588" i="2"/>
  <c r="Z506" i="2"/>
  <c r="AA506" i="2" s="1"/>
  <c r="R621" i="2"/>
  <c r="AB621" i="2"/>
  <c r="AC940" i="2"/>
  <c r="J934" i="7"/>
  <c r="Z1000" i="2"/>
  <c r="Z806" i="2"/>
  <c r="AA806" i="2" s="1"/>
  <c r="R173" i="2"/>
  <c r="AB173" i="2"/>
  <c r="Z654" i="2"/>
  <c r="Z527" i="2"/>
  <c r="AA527" i="2" s="1"/>
  <c r="R168" i="2"/>
  <c r="AB168" i="2"/>
  <c r="Z558" i="2"/>
  <c r="Y16" i="6"/>
  <c r="Y20" i="6" s="1"/>
  <c r="Z335" i="2"/>
  <c r="AA335" i="2" s="1"/>
  <c r="Z648" i="2"/>
  <c r="AA648" i="2" s="1"/>
  <c r="R900" i="2"/>
  <c r="AB900" i="2"/>
  <c r="Z809" i="2"/>
  <c r="AA809" i="2" s="1"/>
  <c r="R846" i="2"/>
  <c r="AB846" i="2"/>
  <c r="J317" i="7"/>
  <c r="AC323" i="2"/>
  <c r="Z283" i="2"/>
  <c r="AA283" i="2" s="1"/>
  <c r="R55" i="2"/>
  <c r="AB55" i="2"/>
  <c r="AC710" i="2"/>
  <c r="J704" i="7"/>
  <c r="R313" i="2"/>
  <c r="AB313" i="2"/>
  <c r="AC138" i="2"/>
  <c r="J132" i="7"/>
  <c r="Z459" i="2"/>
  <c r="Z463" i="2"/>
  <c r="Z971" i="2"/>
  <c r="AA971" i="2" s="1"/>
  <c r="R691" i="2"/>
  <c r="AB691" i="2"/>
  <c r="Z937" i="2"/>
  <c r="Z351" i="2"/>
  <c r="AA351" i="2" s="1"/>
  <c r="Z31" i="2"/>
  <c r="AA31" i="2" s="1"/>
  <c r="Z587" i="2"/>
  <c r="AA587" i="2" s="1"/>
  <c r="Z584" i="2"/>
  <c r="AA584" i="2" s="1"/>
  <c r="U16" i="6"/>
  <c r="U20" i="6" s="1"/>
  <c r="R290" i="2"/>
  <c r="AB290" i="2"/>
  <c r="AB107" i="2"/>
  <c r="Z49" i="2"/>
  <c r="Z103" i="2"/>
  <c r="Z930" i="2"/>
  <c r="AB377" i="2"/>
  <c r="Z104" i="2"/>
  <c r="R926" i="2"/>
  <c r="AB926" i="2"/>
  <c r="Z158" i="2"/>
  <c r="AA253" i="2"/>
  <c r="Z845" i="2"/>
  <c r="R991" i="2"/>
  <c r="R660" i="2"/>
  <c r="Z627" i="2"/>
  <c r="Z955" i="2"/>
  <c r="AA955" i="2" s="1"/>
  <c r="Z405" i="2"/>
  <c r="AC402" i="2"/>
  <c r="J396" i="7"/>
  <c r="R261" i="2"/>
  <c r="R749" i="2"/>
  <c r="AB749" i="2"/>
  <c r="Z772" i="2"/>
  <c r="AA772" i="2" s="1"/>
  <c r="R951" i="2"/>
  <c r="AB951" i="2"/>
  <c r="Z189" i="2"/>
  <c r="R190" i="2"/>
  <c r="AB190" i="2"/>
  <c r="R410" i="2"/>
  <c r="AB410" i="2"/>
  <c r="Z372" i="2"/>
  <c r="AC885" i="2"/>
  <c r="J879" i="7"/>
  <c r="R186" i="2"/>
  <c r="AB186" i="2"/>
  <c r="R429" i="2"/>
  <c r="AB429" i="2"/>
  <c r="Z342" i="2"/>
  <c r="Z938" i="2"/>
  <c r="R19" i="2"/>
  <c r="AB19" i="2"/>
  <c r="Z666" i="2"/>
  <c r="Z935" i="2"/>
  <c r="AA935" i="2" s="1"/>
  <c r="R643" i="2"/>
  <c r="AB643" i="2"/>
  <c r="Z58" i="2"/>
  <c r="AA58" i="2" s="1"/>
  <c r="R453" i="2"/>
  <c r="AB453" i="2"/>
  <c r="R145" i="2"/>
  <c r="AB145" i="2"/>
  <c r="Z553" i="2"/>
  <c r="AA553" i="2" s="1"/>
  <c r="R203" i="2"/>
  <c r="AB203" i="2"/>
  <c r="Z995" i="2"/>
  <c r="AA995" i="2" s="1"/>
  <c r="R47" i="2"/>
  <c r="R692" i="2"/>
  <c r="AB692" i="2"/>
  <c r="R446" i="2"/>
  <c r="AB446" i="2"/>
  <c r="R762" i="2"/>
  <c r="AB762" i="2"/>
  <c r="Z818" i="2"/>
  <c r="AA818" i="2" s="1"/>
  <c r="Z82" i="2"/>
  <c r="R826" i="2"/>
  <c r="AB826" i="2"/>
  <c r="Z956" i="2"/>
  <c r="Z881" i="2"/>
  <c r="R554" i="2"/>
  <c r="AB554" i="2"/>
  <c r="R779" i="2"/>
  <c r="AB779" i="2"/>
  <c r="Z292" i="2"/>
  <c r="Z187" i="2"/>
  <c r="AA187" i="2" s="1"/>
  <c r="Z695" i="2"/>
  <c r="AA695" i="2" s="1"/>
  <c r="R661" i="2"/>
  <c r="AB661" i="2"/>
  <c r="Z222" i="2"/>
  <c r="AA222" i="2" s="1"/>
  <c r="AB640" i="2"/>
  <c r="Z611" i="2"/>
  <c r="AA611" i="2" s="1"/>
  <c r="AB533" i="2"/>
  <c r="Z586" i="2"/>
  <c r="AA586" i="2" s="1"/>
  <c r="AB819" i="2"/>
  <c r="AB543" i="2"/>
  <c r="Z47" i="2"/>
  <c r="AA47" i="2" s="1"/>
  <c r="Z803" i="2"/>
  <c r="AA803" i="2" s="1"/>
  <c r="Z565" i="2"/>
  <c r="AA565" i="2" s="1"/>
  <c r="AB364" i="2"/>
  <c r="AB185" i="2"/>
  <c r="Z932" i="2"/>
  <c r="AA932" i="2" s="1"/>
  <c r="Z418" i="2"/>
  <c r="AA418" i="2" s="1"/>
  <c r="Z622" i="2"/>
  <c r="AB25" i="2"/>
  <c r="Z912" i="2"/>
  <c r="Z376" i="2"/>
  <c r="Z750" i="2"/>
  <c r="AA750" i="2" s="1"/>
  <c r="AB575" i="2"/>
  <c r="AB207" i="2"/>
  <c r="Z813" i="2"/>
  <c r="AA813" i="2" s="1"/>
  <c r="Z398" i="2"/>
  <c r="R350" i="2"/>
  <c r="AB350" i="2"/>
  <c r="R914" i="2"/>
  <c r="R793" i="2"/>
  <c r="AB793" i="2"/>
  <c r="AA200" i="2"/>
  <c r="Z769" i="2"/>
  <c r="R344" i="2"/>
  <c r="AB344" i="2"/>
  <c r="Z682" i="2"/>
  <c r="Z261" i="2"/>
  <c r="AA261" i="2" s="1"/>
  <c r="AA266" i="2"/>
  <c r="R493" i="2"/>
  <c r="AB493" i="2"/>
  <c r="R785" i="2"/>
  <c r="AB785" i="2"/>
  <c r="R982" i="2"/>
  <c r="AA302" i="2"/>
  <c r="R38" i="2"/>
  <c r="AB38" i="2"/>
  <c r="AB485" i="2"/>
  <c r="R110" i="2"/>
  <c r="R945" i="2"/>
  <c r="AB945" i="2"/>
  <c r="R243" i="2"/>
  <c r="AB243" i="2"/>
  <c r="AA885" i="2"/>
  <c r="R234" i="2"/>
  <c r="AB234" i="2"/>
  <c r="Z278" i="2"/>
  <c r="R828" i="2"/>
  <c r="R800" i="2"/>
  <c r="AB800" i="2"/>
  <c r="R265" i="2"/>
  <c r="AB265" i="2"/>
  <c r="Z260" i="2"/>
  <c r="R858" i="2"/>
  <c r="R295" i="2"/>
  <c r="AB295" i="2"/>
  <c r="R806" i="2"/>
  <c r="R311" i="2"/>
  <c r="AB311" i="2"/>
  <c r="R276" i="2"/>
  <c r="AB276" i="2"/>
  <c r="R204" i="2"/>
  <c r="AB204" i="2"/>
  <c r="R226" i="2"/>
  <c r="AB226" i="2"/>
  <c r="AA331" i="2"/>
  <c r="R891" i="2"/>
  <c r="AB891" i="2"/>
  <c r="R424" i="2"/>
  <c r="AB424" i="2"/>
  <c r="AA738" i="2"/>
  <c r="R878" i="2"/>
  <c r="AB878" i="2"/>
  <c r="R796" i="2"/>
  <c r="AB796" i="2"/>
  <c r="R114" i="2"/>
  <c r="AB114" i="2"/>
  <c r="R971" i="2"/>
  <c r="R955" i="2"/>
  <c r="R758" i="2"/>
  <c r="AB758" i="2"/>
  <c r="AC385" i="2"/>
  <c r="J379" i="7"/>
  <c r="J200" i="7"/>
  <c r="AC206" i="2"/>
  <c r="AC427" i="2"/>
  <c r="J421" i="7"/>
  <c r="AC658" i="2"/>
  <c r="J652" i="7"/>
  <c r="AC146" i="2"/>
  <c r="J140" i="7"/>
  <c r="R970" i="2"/>
  <c r="AB970" i="2"/>
  <c r="AB50" i="2"/>
  <c r="AA50" i="2"/>
  <c r="AC572" i="2"/>
  <c r="J566" i="7"/>
  <c r="R695" i="2"/>
  <c r="R60" i="2"/>
  <c r="AB60" i="2"/>
  <c r="AA369" i="2"/>
  <c r="AC659" i="2"/>
  <c r="J653" i="7"/>
  <c r="AC905" i="2"/>
  <c r="J899" i="7"/>
  <c r="R984" i="2"/>
  <c r="AC106" i="2"/>
  <c r="J100" i="7"/>
  <c r="J644" i="7"/>
  <c r="AC650" i="2"/>
  <c r="AA789" i="2"/>
  <c r="AA468" i="2"/>
  <c r="AC218" i="2"/>
  <c r="J212" i="7"/>
  <c r="AA644" i="2"/>
  <c r="R394" i="2"/>
  <c r="R553" i="2"/>
  <c r="R320" i="2"/>
  <c r="AB320" i="2"/>
  <c r="R345" i="2"/>
  <c r="AB345" i="2"/>
  <c r="AA949" i="2"/>
  <c r="R387" i="2"/>
  <c r="AB387" i="2"/>
  <c r="R550" i="2"/>
  <c r="AB550" i="2"/>
  <c r="R810" i="2"/>
  <c r="R513" i="2"/>
  <c r="AA443" i="2"/>
  <c r="R894" i="2"/>
  <c r="AB894" i="2"/>
  <c r="R120" i="2"/>
  <c r="AA225" i="2"/>
  <c r="AA646" i="2"/>
  <c r="R688" i="2"/>
  <c r="AB688" i="2"/>
  <c r="R281" i="2"/>
  <c r="AB281" i="2"/>
  <c r="AB728" i="2"/>
  <c r="R423" i="2"/>
  <c r="AB423" i="2"/>
  <c r="R611" i="2"/>
  <c r="R652" i="2"/>
  <c r="AB652" i="2"/>
  <c r="R916" i="2"/>
  <c r="R368" i="2"/>
  <c r="AB368" i="2"/>
  <c r="R269" i="2"/>
  <c r="AB269" i="2"/>
  <c r="R888" i="2"/>
  <c r="AB888" i="2"/>
  <c r="R555" i="2"/>
  <c r="AB555" i="2"/>
  <c r="AA186" i="2"/>
  <c r="R133" i="2"/>
  <c r="AB133" i="2"/>
  <c r="R794" i="2"/>
  <c r="AB794" i="2"/>
  <c r="R574" i="2"/>
  <c r="AB537" i="2"/>
  <c r="AB767" i="2"/>
  <c r="AB910" i="2"/>
  <c r="AA866" i="2"/>
  <c r="AB392" i="2"/>
  <c r="AB454" i="2"/>
  <c r="AB194" i="2"/>
  <c r="AB162" i="2"/>
  <c r="AB48" i="2"/>
  <c r="AB569" i="2"/>
  <c r="AB416" i="2"/>
  <c r="R66" i="2"/>
  <c r="AB66" i="2"/>
  <c r="AA492" i="2"/>
  <c r="AA681" i="2"/>
  <c r="AA515" i="2"/>
  <c r="R1007" i="2"/>
  <c r="AB1007" i="2"/>
  <c r="O19" i="6"/>
  <c r="O20" i="6"/>
  <c r="AA546" i="2"/>
  <c r="AA61" i="2"/>
  <c r="R254" i="2"/>
  <c r="AB254" i="2"/>
  <c r="AA471" i="2"/>
  <c r="R707" i="2"/>
  <c r="AB707" i="2"/>
  <c r="R532" i="2"/>
  <c r="AB532" i="2"/>
  <c r="R413" i="2"/>
  <c r="AB413" i="2"/>
  <c r="Z835" i="2"/>
  <c r="AA835" i="2" s="1"/>
  <c r="R625" i="2"/>
  <c r="R585" i="2"/>
  <c r="AB585" i="2"/>
  <c r="R603" i="2"/>
  <c r="R674" i="2"/>
  <c r="AB674" i="2"/>
  <c r="R412" i="2"/>
  <c r="AB412" i="2"/>
  <c r="R225" i="2"/>
  <c r="AB225" i="2"/>
  <c r="R978" i="2"/>
  <c r="AB978" i="2"/>
  <c r="R1005" i="2"/>
  <c r="AB1005" i="2"/>
  <c r="R729" i="2"/>
  <c r="AB729" i="2"/>
  <c r="R665" i="2"/>
  <c r="AB665" i="2"/>
  <c r="R824" i="2"/>
  <c r="AB824" i="2"/>
  <c r="Z936" i="2"/>
  <c r="AA936" i="2" s="1"/>
  <c r="AC563" i="2"/>
  <c r="J557" i="7"/>
  <c r="AC180" i="2"/>
  <c r="J174" i="7"/>
  <c r="J148" i="7"/>
  <c r="AC154" i="2"/>
  <c r="AB73" i="2"/>
  <c r="Z274" i="2"/>
  <c r="AA274" i="2" s="1"/>
  <c r="Z626" i="2"/>
  <c r="Z129" i="2"/>
  <c r="Z590" i="2"/>
  <c r="AA590" i="2" s="1"/>
  <c r="Z51" i="2"/>
  <c r="Z135" i="2"/>
  <c r="AA135" i="2" s="1"/>
  <c r="Z67" i="2"/>
  <c r="R306" i="2"/>
  <c r="Z1017" i="2"/>
  <c r="Z444" i="2"/>
  <c r="AA444" i="2" s="1"/>
  <c r="Z552" i="2"/>
  <c r="R20" i="2"/>
  <c r="AB20" i="2"/>
  <c r="R46" i="2"/>
  <c r="AB46" i="2"/>
  <c r="R179" i="2"/>
  <c r="Z687" i="2"/>
  <c r="R268" i="2"/>
  <c r="AB268" i="2"/>
  <c r="R735" i="2"/>
  <c r="AB735" i="2"/>
  <c r="AC847" i="2"/>
  <c r="J841" i="7"/>
  <c r="R119" i="2"/>
  <c r="AB119" i="2"/>
  <c r="Z150" i="2"/>
  <c r="Z875" i="2"/>
  <c r="Z366" i="2"/>
  <c r="R351" i="2"/>
  <c r="R303" i="2"/>
  <c r="AB303" i="2"/>
  <c r="Z610" i="2"/>
  <c r="Z896" i="2"/>
  <c r="AA896" i="2" s="1"/>
  <c r="R933" i="2"/>
  <c r="AB933" i="2"/>
  <c r="Z306" i="2"/>
  <c r="AA306" i="2" s="1"/>
  <c r="R906" i="2"/>
  <c r="AB906" i="2"/>
  <c r="Z488" i="2"/>
  <c r="AA488" i="2" s="1"/>
  <c r="Z211" i="2"/>
  <c r="AA211" i="2" s="1"/>
  <c r="R782" i="2"/>
  <c r="AB782" i="2"/>
  <c r="Z655" i="2"/>
  <c r="AA655" i="2" s="1"/>
  <c r="R286" i="2"/>
  <c r="Z625" i="2"/>
  <c r="AA625" i="2" s="1"/>
  <c r="R316" i="2"/>
  <c r="AB316" i="2"/>
  <c r="R414" i="2"/>
  <c r="AB414" i="2"/>
  <c r="Z858" i="2"/>
  <c r="AA858" i="2" s="1"/>
  <c r="Z327" i="2"/>
  <c r="AA327" i="2" s="1"/>
  <c r="Z285" i="2"/>
  <c r="AA285" i="2" s="1"/>
  <c r="R380" i="2"/>
  <c r="AB380" i="2"/>
  <c r="Z95" i="2"/>
  <c r="AA95" i="2" s="1"/>
  <c r="R36" i="2"/>
  <c r="AB36" i="2"/>
  <c r="Z179" i="2"/>
  <c r="AA179" i="2" s="1"/>
  <c r="R252" i="2"/>
  <c r="AB252" i="2"/>
  <c r="R191" i="2"/>
  <c r="AB191" i="2"/>
  <c r="Z531" i="2"/>
  <c r="AA531" i="2" s="1"/>
  <c r="R102" i="2"/>
  <c r="AC556" i="2"/>
  <c r="J550" i="7"/>
  <c r="Z624" i="2"/>
  <c r="AA624" i="2" s="1"/>
  <c r="Z982" i="2"/>
  <c r="AA982" i="2" s="1"/>
  <c r="Z778" i="2"/>
  <c r="AA778" i="2" s="1"/>
  <c r="Z442" i="2"/>
  <c r="AA442" i="2" s="1"/>
  <c r="Z296" i="2"/>
  <c r="R908" i="2"/>
  <c r="AB908" i="2"/>
  <c r="Z301" i="2"/>
  <c r="R92" i="2"/>
  <c r="AB92" i="2"/>
  <c r="Z724" i="2"/>
  <c r="AA724" i="2" s="1"/>
  <c r="R187" i="2"/>
  <c r="Z690" i="2"/>
  <c r="AA690" i="2" s="1"/>
  <c r="Z328" i="2"/>
  <c r="Z901" i="2"/>
  <c r="AA901" i="2" s="1"/>
  <c r="AC213" i="2"/>
  <c r="J207" i="7"/>
  <c r="AC28" i="2"/>
  <c r="J22" i="7"/>
  <c r="AC436" i="2"/>
  <c r="J430" i="7"/>
  <c r="AA119" i="2"/>
  <c r="AB517" i="2"/>
  <c r="Z641" i="2"/>
  <c r="AC866" i="2"/>
  <c r="J860" i="7"/>
  <c r="AB954" i="2"/>
  <c r="Z439" i="2"/>
  <c r="AA439" i="2" s="1"/>
  <c r="Z614" i="2"/>
  <c r="AA614" i="2" s="1"/>
  <c r="AC434" i="2"/>
  <c r="J428" i="7"/>
  <c r="R79" i="2"/>
  <c r="AB79" i="2"/>
  <c r="R267" i="2"/>
  <c r="AB267" i="2"/>
  <c r="R458" i="2"/>
  <c r="AB458" i="2"/>
  <c r="Z518" i="2"/>
  <c r="AA518" i="2" s="1"/>
  <c r="AA28" i="2"/>
  <c r="R756" i="2"/>
  <c r="AB756" i="2"/>
  <c r="R374" i="2"/>
  <c r="Z164" i="2"/>
  <c r="AA164" i="2" s="1"/>
  <c r="R795" i="2"/>
  <c r="AB795" i="2"/>
  <c r="Z709" i="2"/>
  <c r="AA709" i="2" s="1"/>
  <c r="R642" i="2"/>
  <c r="AB642" i="2"/>
  <c r="Z284" i="2"/>
  <c r="AA284" i="2" s="1"/>
  <c r="Z696" i="2"/>
  <c r="Z547" i="2"/>
  <c r="AB775" i="2"/>
  <c r="R979" i="2"/>
  <c r="AB979" i="2"/>
  <c r="Z562" i="2"/>
  <c r="R830" i="2"/>
  <c r="AB830" i="2"/>
  <c r="Z870" i="2"/>
  <c r="R317" i="2"/>
  <c r="AB317" i="2"/>
  <c r="R781" i="2"/>
  <c r="AB781" i="2"/>
  <c r="Z536" i="2"/>
  <c r="R708" i="2"/>
  <c r="AB708" i="2"/>
  <c r="AA36" i="2"/>
  <c r="R346" i="2"/>
  <c r="AB346" i="2"/>
  <c r="Z548" i="2"/>
  <c r="Z928" i="2"/>
  <c r="AA928" i="2" s="1"/>
  <c r="Z215" i="2"/>
  <c r="AA215" i="2" s="1"/>
  <c r="Z991" i="2"/>
  <c r="AA991" i="2" s="1"/>
  <c r="AA861" i="2"/>
  <c r="Z617" i="2"/>
  <c r="AA617" i="2" s="1"/>
  <c r="Z464" i="2"/>
  <c r="R337" i="2"/>
  <c r="AB337" i="2"/>
  <c r="Z102" i="2"/>
  <c r="AA102" i="2" s="1"/>
  <c r="R663" i="2"/>
  <c r="AB663" i="2"/>
  <c r="AB388" i="2"/>
  <c r="R798" i="2"/>
  <c r="AB798" i="2"/>
  <c r="R441" i="2"/>
  <c r="AB441" i="2"/>
  <c r="R825" i="2"/>
  <c r="AB825" i="2"/>
  <c r="Z836" i="2"/>
  <c r="Z375" i="2"/>
  <c r="AA375" i="2" s="1"/>
  <c r="R479" i="2"/>
  <c r="AB479" i="2"/>
  <c r="Z474" i="2"/>
  <c r="Z545" i="2"/>
  <c r="Z849" i="2"/>
  <c r="AA849" i="2" s="1"/>
  <c r="R835" i="2"/>
  <c r="AB835" i="2"/>
  <c r="R1003" i="2"/>
  <c r="AB1003" i="2"/>
  <c r="Z817" i="2"/>
  <c r="R608" i="2"/>
  <c r="AB608" i="2"/>
  <c r="R245" i="2"/>
  <c r="AB245" i="2"/>
  <c r="Z992" i="2"/>
  <c r="Z916" i="2"/>
  <c r="AA916" i="2" s="1"/>
  <c r="Z660" i="2"/>
  <c r="AA660" i="2" s="1"/>
  <c r="Z374" i="2"/>
  <c r="AA374" i="2" s="1"/>
  <c r="R288" i="2"/>
  <c r="AB288" i="2"/>
  <c r="AC804" i="2"/>
  <c r="J798" i="7"/>
  <c r="AB209" i="2"/>
  <c r="Z365" i="2"/>
  <c r="AA365" i="2" s="1"/>
  <c r="Z43" i="2"/>
  <c r="Z534" i="2"/>
  <c r="AA534" i="2" s="1"/>
  <c r="Z381" i="2"/>
  <c r="AA381" i="2" s="1"/>
  <c r="Z591" i="2"/>
  <c r="AB271" i="2"/>
  <c r="Z863" i="2"/>
  <c r="Z394" i="2"/>
  <c r="AA394" i="2" s="1"/>
  <c r="Z898" i="2"/>
  <c r="AA898" i="2" s="1"/>
  <c r="R1009" i="2"/>
  <c r="AB1009" i="2"/>
  <c r="R936" i="2"/>
  <c r="Z964" i="2"/>
  <c r="R37" i="2"/>
  <c r="AB37" i="2"/>
  <c r="Z431" i="2"/>
  <c r="R270" i="2"/>
  <c r="AB270" i="2"/>
  <c r="Z308" i="2"/>
  <c r="R287" i="2"/>
  <c r="AB287" i="2"/>
  <c r="R425" i="2"/>
  <c r="AB425" i="2"/>
  <c r="Z810" i="2"/>
  <c r="AA810" i="2" s="1"/>
  <c r="Z153" i="2"/>
  <c r="AA153" i="2" s="1"/>
  <c r="Z513" i="2"/>
  <c r="AA513" i="2" s="1"/>
  <c r="Z224" i="2"/>
  <c r="AA224" i="2" s="1"/>
  <c r="Z538" i="2"/>
  <c r="Z686" i="2"/>
  <c r="Z201" i="2"/>
  <c r="R113" i="2"/>
  <c r="AB113" i="2"/>
  <c r="Z944" i="2"/>
  <c r="R541" i="2"/>
  <c r="AB541" i="2"/>
  <c r="Z383" i="2"/>
  <c r="AA383" i="2" s="1"/>
  <c r="R704" i="2"/>
  <c r="AB704" i="2"/>
  <c r="Z120" i="2"/>
  <c r="AA120" i="2" s="1"/>
  <c r="Z539" i="2"/>
  <c r="AA539" i="2" s="1"/>
  <c r="R505" i="2"/>
  <c r="AB505" i="2"/>
  <c r="AC151" i="2"/>
  <c r="J145" i="7"/>
  <c r="R873" i="2"/>
  <c r="AB873" i="2"/>
  <c r="R648" i="2"/>
  <c r="AB648" i="2"/>
  <c r="R755" i="2"/>
  <c r="AB755" i="2"/>
  <c r="AC732" i="2"/>
  <c r="J726" i="7"/>
  <c r="R1004" i="2"/>
  <c r="AB1004" i="2"/>
  <c r="R272" i="2"/>
  <c r="AB272" i="2"/>
  <c r="R389" i="2"/>
  <c r="AB389" i="2"/>
  <c r="R31" i="2"/>
  <c r="AB31" i="2"/>
  <c r="R783" i="2"/>
  <c r="AB783" i="2"/>
  <c r="R184" i="2"/>
  <c r="AB184" i="2"/>
  <c r="R935" i="2"/>
  <c r="R958" i="2"/>
  <c r="AB958" i="2"/>
  <c r="R838" i="2"/>
  <c r="AB838" i="2"/>
  <c r="R862" i="2"/>
  <c r="AB862" i="2"/>
  <c r="R466" i="2"/>
  <c r="AB466" i="2"/>
  <c r="AA16" i="6"/>
  <c r="AA20" i="6" s="1"/>
  <c r="AC763" i="2"/>
  <c r="J757" i="7"/>
  <c r="R628" i="2"/>
  <c r="AB628" i="2"/>
  <c r="AC990" i="2"/>
  <c r="J984" i="7"/>
  <c r="AC433" i="2"/>
  <c r="J427" i="7"/>
  <c r="R336" i="2"/>
  <c r="AB336" i="2"/>
  <c r="R63" i="2"/>
  <c r="AB63" i="2"/>
  <c r="AA948" i="2"/>
  <c r="AA20" i="2"/>
  <c r="AA946" i="2"/>
  <c r="AC521" i="2"/>
  <c r="J515" i="7"/>
  <c r="AA777" i="2"/>
  <c r="R411" i="2"/>
  <c r="AB411" i="2"/>
  <c r="T16" i="6"/>
  <c r="T20" i="6" s="1"/>
  <c r="Q18" i="2"/>
  <c r="R72" i="2"/>
  <c r="AB72" i="2"/>
  <c r="R44" i="2"/>
  <c r="AB44" i="2"/>
  <c r="AA984" i="2"/>
  <c r="R549" i="2"/>
  <c r="AB549" i="2"/>
  <c r="R941" i="2"/>
  <c r="AB941" i="2"/>
  <c r="R803" i="2"/>
  <c r="R512" i="2"/>
  <c r="AB512" i="2"/>
  <c r="R961" i="2"/>
  <c r="AB961" i="2"/>
  <c r="AA206" i="2"/>
  <c r="J737" i="7"/>
  <c r="AC743" i="2"/>
  <c r="AA146" i="2"/>
  <c r="R746" i="2"/>
  <c r="AB746" i="2"/>
  <c r="J962" i="7"/>
  <c r="AC968" i="2"/>
  <c r="R370" i="2"/>
  <c r="AB370" i="2"/>
  <c r="R702" i="2"/>
  <c r="AB702" i="2"/>
  <c r="R953" i="2"/>
  <c r="AB953" i="2"/>
  <c r="AA434" i="2"/>
  <c r="AB960" i="2"/>
  <c r="R892" i="2"/>
  <c r="AB892" i="2"/>
  <c r="AA905" i="2"/>
  <c r="R176" i="2"/>
  <c r="AB176" i="2"/>
  <c r="AA907" i="2"/>
  <c r="AC94" i="2"/>
  <c r="J88" i="7"/>
  <c r="R932" i="2"/>
  <c r="AB932" i="2"/>
  <c r="AA494" i="2"/>
  <c r="R975" i="2"/>
  <c r="AB975" i="2"/>
  <c r="AA915" i="2"/>
  <c r="R600" i="2"/>
  <c r="AB600" i="2"/>
  <c r="R750" i="2"/>
  <c r="AB750" i="2"/>
  <c r="R383" i="2"/>
  <c r="R678" i="2"/>
  <c r="AB678" i="2"/>
  <c r="R967" i="2"/>
  <c r="AB967" i="2"/>
  <c r="AA407" i="2"/>
  <c r="R567" i="2"/>
  <c r="AB567" i="2"/>
  <c r="R291" i="2"/>
  <c r="AB217" i="2"/>
  <c r="AA461" i="2"/>
  <c r="AC200" i="2"/>
  <c r="J194" i="7"/>
  <c r="AA521" i="2"/>
  <c r="AB307" i="2"/>
  <c r="AA94" i="2"/>
  <c r="AA447" i="2"/>
  <c r="AB71" i="2"/>
  <c r="AB507" i="2"/>
  <c r="AA702" i="2"/>
  <c r="AB152" i="2"/>
  <c r="AB602" i="2"/>
  <c r="AB899" i="2"/>
  <c r="R285" i="2"/>
  <c r="AB285" i="2"/>
  <c r="AA490" i="2"/>
  <c r="R304" i="2"/>
  <c r="AB304" i="2"/>
  <c r="AA761" i="2"/>
  <c r="R169" i="2"/>
  <c r="AB169" i="2"/>
  <c r="R752" i="2"/>
  <c r="AB752" i="2"/>
  <c r="R41" i="2"/>
  <c r="AB41" i="2"/>
  <c r="R516" i="2"/>
  <c r="AB516" i="2"/>
  <c r="R950" i="2"/>
  <c r="AB950" i="2"/>
  <c r="R973" i="2"/>
  <c r="AB973" i="2"/>
  <c r="R32" i="2"/>
  <c r="AB32" i="2"/>
  <c r="AB733" i="2"/>
  <c r="AB883" i="2"/>
  <c r="R53" i="2"/>
  <c r="AB53" i="2"/>
  <c r="R165" i="2"/>
  <c r="AB165" i="2"/>
  <c r="Z765" i="2"/>
  <c r="AA765" i="2" s="1"/>
  <c r="R327" i="2"/>
  <c r="Z291" i="2"/>
  <c r="AA291" i="2" s="1"/>
  <c r="U19" i="6" l="1"/>
  <c r="J638" i="7"/>
  <c r="AB740" i="2"/>
  <c r="AB629" i="2"/>
  <c r="AB821" i="2"/>
  <c r="AB925" i="2"/>
  <c r="AB408" i="2"/>
  <c r="AB936" i="2"/>
  <c r="AB83" i="2"/>
  <c r="AB935" i="2"/>
  <c r="AB1016" i="2"/>
  <c r="AB604" i="2"/>
  <c r="AA743" i="2"/>
  <c r="AB282" i="2"/>
  <c r="AB611" i="2"/>
  <c r="AB971" i="2"/>
  <c r="AB187" i="2"/>
  <c r="AB603" i="2"/>
  <c r="AB286" i="2"/>
  <c r="J675" i="7"/>
  <c r="AC681" i="2"/>
  <c r="Z18" i="2" a="1"/>
  <c r="Z18" i="2" s="1"/>
  <c r="AB574" i="2"/>
  <c r="AB21" i="2"/>
  <c r="AB351" i="2"/>
  <c r="AA482" i="2"/>
  <c r="AB482" i="2"/>
  <c r="AB327" i="2"/>
  <c r="AB917" i="2"/>
  <c r="AB695" i="2"/>
  <c r="AB647" i="2"/>
  <c r="AB462" i="2"/>
  <c r="J456" i="7" s="1"/>
  <c r="AB803" i="2"/>
  <c r="AC803" i="2" s="1"/>
  <c r="AB914" i="2"/>
  <c r="AB275" i="2"/>
  <c r="AC492" i="2"/>
  <c r="AB811" i="2"/>
  <c r="AB430" i="2"/>
  <c r="AB438" i="2"/>
  <c r="AB553" i="2"/>
  <c r="AC553" i="2" s="1"/>
  <c r="AB828" i="2"/>
  <c r="J822" i="7" s="1"/>
  <c r="AB581" i="2"/>
  <c r="AA457" i="2"/>
  <c r="AB457" i="2"/>
  <c r="AB383" i="2"/>
  <c r="AA816" i="2"/>
  <c r="AB816" i="2"/>
  <c r="AA330" i="2"/>
  <c r="AB330" i="2"/>
  <c r="AA726" i="2"/>
  <c r="AB726" i="2"/>
  <c r="AA390" i="2"/>
  <c r="AB390" i="2"/>
  <c r="AA487" i="2"/>
  <c r="AB487" i="2"/>
  <c r="AA137" i="2"/>
  <c r="AB137" i="2"/>
  <c r="AA559" i="2"/>
  <c r="AB559" i="2"/>
  <c r="AA922" i="2"/>
  <c r="AB922" i="2"/>
  <c r="AA465" i="2"/>
  <c r="AB465" i="2"/>
  <c r="AA918" i="2"/>
  <c r="AB918" i="2"/>
  <c r="AA879" i="2"/>
  <c r="AB879" i="2"/>
  <c r="AB355" i="2"/>
  <c r="AA403" i="2"/>
  <c r="AB403" i="2"/>
  <c r="AA598" i="2"/>
  <c r="AB598" i="2"/>
  <c r="AB717" i="2"/>
  <c r="AC717" i="2" s="1"/>
  <c r="AA80" i="2"/>
  <c r="AB80" i="2"/>
  <c r="AA501" i="2"/>
  <c r="AB501" i="2"/>
  <c r="AA279" i="2"/>
  <c r="AB279" i="2"/>
  <c r="AA96" i="2"/>
  <c r="AB96" i="2"/>
  <c r="AC984" i="2"/>
  <c r="J978" i="7"/>
  <c r="AA827" i="2"/>
  <c r="AB827" i="2"/>
  <c r="AA42" i="2"/>
  <c r="AB42" i="2"/>
  <c r="AA638" i="2"/>
  <c r="AB638" i="2"/>
  <c r="AA109" i="2"/>
  <c r="AB109" i="2"/>
  <c r="AA768" i="2"/>
  <c r="AB768" i="2"/>
  <c r="AA312" i="2"/>
  <c r="AB312" i="2"/>
  <c r="AA84" i="2"/>
  <c r="AB84" i="2"/>
  <c r="AA842" i="2"/>
  <c r="AB842" i="2"/>
  <c r="AA788" i="2"/>
  <c r="AB788" i="2"/>
  <c r="AB374" i="2"/>
  <c r="AA759" i="2"/>
  <c r="AB759" i="2"/>
  <c r="AA460" i="2"/>
  <c r="AB460" i="2"/>
  <c r="AA76" i="2"/>
  <c r="AB76" i="2"/>
  <c r="AA197" i="2"/>
  <c r="AB197" i="2"/>
  <c r="AA771" i="2"/>
  <c r="AB771" i="2"/>
  <c r="AB806" i="2"/>
  <c r="J800" i="7" s="1"/>
  <c r="AB594" i="2"/>
  <c r="AA814" i="2"/>
  <c r="AB814" i="2"/>
  <c r="AA183" i="2"/>
  <c r="AB183" i="2"/>
  <c r="AA409" i="2"/>
  <c r="AB409" i="2"/>
  <c r="AA143" i="2"/>
  <c r="AB143" i="2"/>
  <c r="AA877" i="2"/>
  <c r="AB877" i="2"/>
  <c r="AA432" i="2"/>
  <c r="AB432" i="2"/>
  <c r="AA118" i="2"/>
  <c r="AB118" i="2"/>
  <c r="AA52" i="2"/>
  <c r="AB52" i="2"/>
  <c r="AA727" i="2"/>
  <c r="AB727" i="2"/>
  <c r="AA697" i="2"/>
  <c r="AB697" i="2"/>
  <c r="AA130" i="2"/>
  <c r="AB130" i="2"/>
  <c r="AA121" i="2"/>
  <c r="AB121" i="2"/>
  <c r="AA195" i="2"/>
  <c r="AB195" i="2"/>
  <c r="AB955" i="2"/>
  <c r="AA913" i="2"/>
  <c r="AB913" i="2"/>
  <c r="AA606" i="2"/>
  <c r="AB606" i="2"/>
  <c r="AA404" i="2"/>
  <c r="AB404" i="2"/>
  <c r="AA334" i="2"/>
  <c r="AB334" i="2"/>
  <c r="AB689" i="2"/>
  <c r="AA698" i="2"/>
  <c r="AB698" i="2"/>
  <c r="AA246" i="2"/>
  <c r="AB246" i="2"/>
  <c r="AA612" i="2"/>
  <c r="AB612" i="2"/>
  <c r="AA530" i="2"/>
  <c r="AB530" i="2"/>
  <c r="AA774" i="2"/>
  <c r="AB774" i="2"/>
  <c r="AA210" i="2"/>
  <c r="AB210" i="2"/>
  <c r="AA473" i="2"/>
  <c r="AB473" i="2"/>
  <c r="AA230" i="2"/>
  <c r="AB230" i="2"/>
  <c r="AB671" i="2"/>
  <c r="AA754" i="2"/>
  <c r="AB754" i="2"/>
  <c r="AA551" i="2"/>
  <c r="AB551" i="2"/>
  <c r="AA668" i="2"/>
  <c r="AB668" i="2"/>
  <c r="AA491" i="2"/>
  <c r="AB491" i="2"/>
  <c r="AA725" i="2"/>
  <c r="AB725" i="2"/>
  <c r="AA848" i="2"/>
  <c r="AB848" i="2"/>
  <c r="AA81" i="2"/>
  <c r="AB81" i="2"/>
  <c r="AB557" i="2"/>
  <c r="AA406" i="2"/>
  <c r="AB406" i="2"/>
  <c r="AA997" i="2"/>
  <c r="AB997" i="2"/>
  <c r="AA989" i="2"/>
  <c r="AB989" i="2"/>
  <c r="AA872" i="2"/>
  <c r="AB872" i="2"/>
  <c r="AA264" i="2"/>
  <c r="AB264" i="2"/>
  <c r="AA220" i="2"/>
  <c r="AB220" i="2"/>
  <c r="N19" i="6"/>
  <c r="AB123" i="2"/>
  <c r="AA348" i="2"/>
  <c r="AB348" i="2"/>
  <c r="AA314" i="2"/>
  <c r="AB314" i="2"/>
  <c r="AA22" i="2"/>
  <c r="AB22" i="2"/>
  <c r="AA27" i="2"/>
  <c r="AB27" i="2"/>
  <c r="AA426" i="2"/>
  <c r="AB426" i="2"/>
  <c r="AA263" i="2"/>
  <c r="AB263" i="2"/>
  <c r="AA172" i="2"/>
  <c r="AB172" i="2"/>
  <c r="AA126" i="2"/>
  <c r="AB126" i="2"/>
  <c r="AA231" i="2"/>
  <c r="AB231" i="2"/>
  <c r="AA664" i="2"/>
  <c r="AB664" i="2"/>
  <c r="AC678" i="2"/>
  <c r="J672" i="7"/>
  <c r="AC960" i="2"/>
  <c r="J954" i="7"/>
  <c r="AC961" i="2"/>
  <c r="J955" i="7"/>
  <c r="AC549" i="2"/>
  <c r="J543" i="7"/>
  <c r="AC862" i="2"/>
  <c r="J856" i="7"/>
  <c r="AC184" i="2"/>
  <c r="J178" i="7"/>
  <c r="AC389" i="2"/>
  <c r="J383" i="7"/>
  <c r="AC873" i="2"/>
  <c r="J867" i="7"/>
  <c r="AC704" i="2"/>
  <c r="J698" i="7"/>
  <c r="AA201" i="2"/>
  <c r="AB201" i="2"/>
  <c r="AA863" i="2"/>
  <c r="AB863" i="2"/>
  <c r="AC245" i="2"/>
  <c r="J239" i="7"/>
  <c r="AC825" i="2"/>
  <c r="J819" i="7"/>
  <c r="AA547" i="2"/>
  <c r="AB547" i="2"/>
  <c r="AC795" i="2"/>
  <c r="J789" i="7"/>
  <c r="AA328" i="2"/>
  <c r="AB328" i="2"/>
  <c r="AC252" i="2"/>
  <c r="J246" i="7"/>
  <c r="AC286" i="2"/>
  <c r="J280" i="7"/>
  <c r="AC351" i="2"/>
  <c r="J345" i="7"/>
  <c r="AB179" i="2"/>
  <c r="AA1017" i="2"/>
  <c r="AB1017" i="2"/>
  <c r="AC729" i="2"/>
  <c r="J723" i="7"/>
  <c r="AC412" i="2"/>
  <c r="J406" i="7"/>
  <c r="AB625" i="2"/>
  <c r="AC133" i="2"/>
  <c r="J127" i="7"/>
  <c r="AC688" i="2"/>
  <c r="J682" i="7"/>
  <c r="AC320" i="2"/>
  <c r="J314" i="7"/>
  <c r="AC424" i="2"/>
  <c r="J418" i="7"/>
  <c r="AC800" i="2"/>
  <c r="J794" i="7"/>
  <c r="AC243" i="2"/>
  <c r="J237" i="7"/>
  <c r="J19" i="7"/>
  <c r="AC25" i="2"/>
  <c r="AC661" i="2"/>
  <c r="J655" i="7"/>
  <c r="J197" i="7"/>
  <c r="AC203" i="2"/>
  <c r="AC643" i="2"/>
  <c r="J637" i="7"/>
  <c r="AA342" i="2"/>
  <c r="AB342" i="2"/>
  <c r="AC410" i="2"/>
  <c r="J404" i="7"/>
  <c r="AC749" i="2"/>
  <c r="J743" i="7"/>
  <c r="AA405" i="2"/>
  <c r="AB405" i="2"/>
  <c r="AA930" i="2"/>
  <c r="AB930" i="2"/>
  <c r="AA459" i="2"/>
  <c r="AB459" i="2"/>
  <c r="AA654" i="2"/>
  <c r="AB654" i="2"/>
  <c r="AB690" i="2"/>
  <c r="AC820" i="2"/>
  <c r="J814" i="7"/>
  <c r="AC214" i="2"/>
  <c r="J208" i="7"/>
  <c r="AC293" i="2"/>
  <c r="J287" i="7"/>
  <c r="AA171" i="2"/>
  <c r="AB171" i="2"/>
  <c r="J79" i="7"/>
  <c r="AC85" i="2"/>
  <c r="AC566" i="2"/>
  <c r="J560" i="7"/>
  <c r="AB896" i="2"/>
  <c r="AB624" i="2"/>
  <c r="AC720" i="2"/>
  <c r="J714" i="7"/>
  <c r="AA300" i="2"/>
  <c r="AB300" i="2"/>
  <c r="AC319" i="2"/>
  <c r="J313" i="7"/>
  <c r="AC386" i="2"/>
  <c r="J380" i="7"/>
  <c r="AB222" i="2"/>
  <c r="AB995" i="2"/>
  <c r="AC564" i="2"/>
  <c r="J558" i="7"/>
  <c r="AB772" i="2"/>
  <c r="AC741" i="2"/>
  <c r="J735" i="7"/>
  <c r="AB527" i="2"/>
  <c r="AC929" i="2"/>
  <c r="J923" i="7"/>
  <c r="AA78" i="2"/>
  <c r="AB78" i="2"/>
  <c r="AA163" i="2"/>
  <c r="AB163" i="2"/>
  <c r="AB539" i="2"/>
  <c r="AC26" i="2"/>
  <c r="J20" i="7"/>
  <c r="AA420" i="2"/>
  <c r="AB420" i="2"/>
  <c r="AA721" i="2"/>
  <c r="AB721" i="2"/>
  <c r="AA157" i="2"/>
  <c r="AB157" i="2"/>
  <c r="AB58" i="2"/>
  <c r="AC338" i="2"/>
  <c r="J332" i="7"/>
  <c r="AC833" i="2"/>
  <c r="J827" i="7"/>
  <c r="AA449" i="2"/>
  <c r="AB449" i="2"/>
  <c r="AA839" i="2"/>
  <c r="AB839" i="2"/>
  <c r="AC857" i="2"/>
  <c r="J851" i="7"/>
  <c r="AC127" i="2"/>
  <c r="J121" i="7"/>
  <c r="AC97" i="2"/>
  <c r="J91" i="7"/>
  <c r="AB335" i="2"/>
  <c r="AB901" i="2"/>
  <c r="AC962" i="2"/>
  <c r="J956" i="7"/>
  <c r="AC384" i="2"/>
  <c r="J378" i="7"/>
  <c r="J562" i="7"/>
  <c r="AC568" i="2"/>
  <c r="AC942" i="2"/>
  <c r="J936" i="7"/>
  <c r="AC352" i="2"/>
  <c r="J346" i="7"/>
  <c r="AB976" i="2"/>
  <c r="AC355" i="2"/>
  <c r="J349" i="7"/>
  <c r="AC223" i="2"/>
  <c r="J217" i="7"/>
  <c r="AC629" i="2"/>
  <c r="J623" i="7"/>
  <c r="AB813" i="2"/>
  <c r="AA634" i="2"/>
  <c r="AB634" i="2"/>
  <c r="AB418" i="2"/>
  <c r="AA242" i="2"/>
  <c r="AB242" i="2"/>
  <c r="AC228" i="2"/>
  <c r="J222" i="7"/>
  <c r="AA712" i="2"/>
  <c r="AB712" i="2"/>
  <c r="AC397" i="2"/>
  <c r="J391" i="7"/>
  <c r="AA360" i="2"/>
  <c r="AB360" i="2"/>
  <c r="AA325" i="2"/>
  <c r="AB325" i="2"/>
  <c r="AB518" i="2"/>
  <c r="AB587" i="2"/>
  <c r="AC593" i="2"/>
  <c r="J587" i="7"/>
  <c r="AC876" i="2"/>
  <c r="J870" i="7"/>
  <c r="AC140" i="2"/>
  <c r="J134" i="7"/>
  <c r="AC196" i="2"/>
  <c r="J190" i="7"/>
  <c r="AC780" i="2"/>
  <c r="J774" i="7"/>
  <c r="AC580" i="2"/>
  <c r="J574" i="7"/>
  <c r="AC476" i="2"/>
  <c r="J470" i="7"/>
  <c r="AC921" i="2"/>
  <c r="J915" i="7"/>
  <c r="AC911" i="2"/>
  <c r="J905" i="7"/>
  <c r="AC786" i="2"/>
  <c r="J780" i="7"/>
  <c r="AC324" i="2"/>
  <c r="J318" i="7"/>
  <c r="AC59" i="2"/>
  <c r="J53" i="7"/>
  <c r="AC297" i="2"/>
  <c r="J291" i="7"/>
  <c r="AC832" i="2"/>
  <c r="J826" i="7"/>
  <c r="AC53" i="2"/>
  <c r="J47" i="7"/>
  <c r="AC950" i="2"/>
  <c r="J944" i="7"/>
  <c r="AC169" i="2"/>
  <c r="J163" i="7"/>
  <c r="AC899" i="2"/>
  <c r="J893" i="7"/>
  <c r="AC307" i="2"/>
  <c r="J301" i="7"/>
  <c r="AB291" i="2"/>
  <c r="AC975" i="2"/>
  <c r="J969" i="7"/>
  <c r="AC63" i="2"/>
  <c r="J57" i="7"/>
  <c r="AC628" i="2"/>
  <c r="J622" i="7"/>
  <c r="AA686" i="2"/>
  <c r="AB686" i="2"/>
  <c r="AC287" i="2"/>
  <c r="J281" i="7"/>
  <c r="AA964" i="2"/>
  <c r="AB964" i="2"/>
  <c r="AC271" i="2"/>
  <c r="J265" i="7"/>
  <c r="AA870" i="2"/>
  <c r="AB870" i="2"/>
  <c r="AC458" i="2"/>
  <c r="J452" i="7"/>
  <c r="AC954" i="2"/>
  <c r="J948" i="7"/>
  <c r="AC735" i="2"/>
  <c r="J729" i="7"/>
  <c r="AB306" i="2"/>
  <c r="AA129" i="2"/>
  <c r="AB129" i="2"/>
  <c r="J701" i="7"/>
  <c r="AC707" i="2"/>
  <c r="AA19" i="6"/>
  <c r="AC416" i="2"/>
  <c r="J410" i="7"/>
  <c r="AC910" i="2"/>
  <c r="J904" i="7"/>
  <c r="AC368" i="2"/>
  <c r="J362" i="7"/>
  <c r="AC423" i="2"/>
  <c r="J417" i="7"/>
  <c r="AC550" i="2"/>
  <c r="J544" i="7"/>
  <c r="AC695" i="2"/>
  <c r="J689" i="7"/>
  <c r="AC114" i="2"/>
  <c r="J108" i="7"/>
  <c r="J270" i="7"/>
  <c r="AC276" i="2"/>
  <c r="AC914" i="2"/>
  <c r="J908" i="7"/>
  <c r="AA622" i="2"/>
  <c r="AB622" i="2"/>
  <c r="AC543" i="2"/>
  <c r="J537" i="7"/>
  <c r="AA881" i="2"/>
  <c r="AB881" i="2"/>
  <c r="AC446" i="2"/>
  <c r="J440" i="7"/>
  <c r="AC429" i="2"/>
  <c r="J423" i="7"/>
  <c r="AA158" i="2"/>
  <c r="AB158" i="2"/>
  <c r="AA103" i="2"/>
  <c r="AB103" i="2"/>
  <c r="J615" i="7"/>
  <c r="AC621" i="2"/>
  <c r="AC773" i="2"/>
  <c r="J767" i="7"/>
  <c r="AA923" i="2"/>
  <c r="AB923" i="2"/>
  <c r="AC515" i="2"/>
  <c r="J509" i="7"/>
  <c r="AB966" i="2"/>
  <c r="AC909" i="2"/>
  <c r="J903" i="7"/>
  <c r="AC761" i="2"/>
  <c r="J755" i="7"/>
  <c r="AC540" i="2"/>
  <c r="J534" i="7"/>
  <c r="AC489" i="2"/>
  <c r="J483" i="7"/>
  <c r="Z20" i="6"/>
  <c r="AB283" i="2"/>
  <c r="AC844" i="2"/>
  <c r="J838" i="7"/>
  <c r="AC475" i="2"/>
  <c r="J469" i="7"/>
  <c r="AC192" i="2"/>
  <c r="J186" i="7"/>
  <c r="AA504" i="2"/>
  <c r="AB504" i="2"/>
  <c r="AC993" i="2"/>
  <c r="J987" i="7"/>
  <c r="J341" i="7"/>
  <c r="AC347" i="2"/>
  <c r="AB149" i="2"/>
  <c r="AC358" i="2"/>
  <c r="J352" i="7"/>
  <c r="AB125" i="2"/>
  <c r="AA607" i="2"/>
  <c r="AB607" i="2"/>
  <c r="AA90" i="2"/>
  <c r="AB90" i="2"/>
  <c r="AC808" i="2"/>
  <c r="J802" i="7"/>
  <c r="AA456" i="2"/>
  <c r="AB456" i="2"/>
  <c r="AC714" i="2"/>
  <c r="J708" i="7"/>
  <c r="AB614" i="2"/>
  <c r="AC75" i="2"/>
  <c r="J69" i="7"/>
  <c r="AA39" i="2"/>
  <c r="AB39" i="2"/>
  <c r="AC947" i="2"/>
  <c r="J941" i="7"/>
  <c r="AC315" i="2"/>
  <c r="J309" i="7"/>
  <c r="AC969" i="2"/>
  <c r="J963" i="7"/>
  <c r="AC874" i="2"/>
  <c r="J868" i="7"/>
  <c r="AB375" i="2"/>
  <c r="AC216" i="2"/>
  <c r="J210" i="7"/>
  <c r="AB371" i="2"/>
  <c r="AC408" i="2"/>
  <c r="J402" i="7"/>
  <c r="AB467" i="2"/>
  <c r="AC694" i="2"/>
  <c r="J688" i="7"/>
  <c r="AB508" i="2"/>
  <c r="AB274" i="2"/>
  <c r="AC435" i="2"/>
  <c r="J429" i="7"/>
  <c r="AB765" i="2"/>
  <c r="AC178" i="2"/>
  <c r="J172" i="7"/>
  <c r="AC656" i="2"/>
  <c r="J650" i="7"/>
  <c r="AB592" i="2"/>
  <c r="AA208" i="2"/>
  <c r="AB208" i="2"/>
  <c r="AC917" i="2"/>
  <c r="J911" i="7"/>
  <c r="AB298" i="2"/>
  <c r="AC673" i="2"/>
  <c r="J667" i="7"/>
  <c r="AA799" i="2"/>
  <c r="AB799" i="2"/>
  <c r="AA618" i="2"/>
  <c r="AB618" i="2"/>
  <c r="AC602" i="2"/>
  <c r="J596" i="7"/>
  <c r="AC383" i="2"/>
  <c r="J377" i="7"/>
  <c r="AC953" i="2"/>
  <c r="J947" i="7"/>
  <c r="AC746" i="2"/>
  <c r="J740" i="7"/>
  <c r="AC512" i="2"/>
  <c r="J506" i="7"/>
  <c r="AC838" i="2"/>
  <c r="J832" i="7"/>
  <c r="AC272" i="2"/>
  <c r="J266" i="7"/>
  <c r="AC755" i="2"/>
  <c r="J749" i="7"/>
  <c r="AA538" i="2"/>
  <c r="AB538" i="2"/>
  <c r="AC936" i="2"/>
  <c r="J930" i="7"/>
  <c r="AA591" i="2"/>
  <c r="AB591" i="2"/>
  <c r="AC288" i="2"/>
  <c r="J282" i="7"/>
  <c r="AC608" i="2"/>
  <c r="J602" i="7"/>
  <c r="AA545" i="2"/>
  <c r="AB545" i="2"/>
  <c r="AC441" i="2"/>
  <c r="J435" i="7"/>
  <c r="AC337" i="2"/>
  <c r="J331" i="7"/>
  <c r="AA548" i="2"/>
  <c r="AB548" i="2"/>
  <c r="AA536" i="2"/>
  <c r="AB536" i="2"/>
  <c r="AC830" i="2"/>
  <c r="J824" i="7"/>
  <c r="AC187" i="2"/>
  <c r="J181" i="7"/>
  <c r="AC908" i="2"/>
  <c r="J902" i="7"/>
  <c r="AC933" i="2"/>
  <c r="J927" i="7"/>
  <c r="AA366" i="2"/>
  <c r="AB366" i="2"/>
  <c r="AC46" i="2"/>
  <c r="J40" i="7"/>
  <c r="AA626" i="2"/>
  <c r="AB626" i="2"/>
  <c r="AC1005" i="2"/>
  <c r="J999" i="7"/>
  <c r="AC674" i="2"/>
  <c r="J668" i="7"/>
  <c r="J1001" i="7"/>
  <c r="AC1007" i="2"/>
  <c r="AC569" i="2"/>
  <c r="J563" i="7"/>
  <c r="AC767" i="2"/>
  <c r="J761" i="7"/>
  <c r="AC894" i="2"/>
  <c r="J888" i="7"/>
  <c r="AC891" i="2"/>
  <c r="J885" i="7"/>
  <c r="AC828" i="2"/>
  <c r="J939" i="7"/>
  <c r="AC945" i="2"/>
  <c r="AB982" i="2"/>
  <c r="AA682" i="2"/>
  <c r="AB682" i="2"/>
  <c r="AC819" i="2"/>
  <c r="J813" i="7"/>
  <c r="AA956" i="2"/>
  <c r="AB956" i="2"/>
  <c r="AC190" i="2"/>
  <c r="J184" i="7"/>
  <c r="AA627" i="2"/>
  <c r="AB627" i="2"/>
  <c r="AC926" i="2"/>
  <c r="J920" i="7"/>
  <c r="AA49" i="2"/>
  <c r="AB49" i="2"/>
  <c r="AC632" i="2"/>
  <c r="J626" i="7"/>
  <c r="AA766" i="2"/>
  <c r="AB766" i="2"/>
  <c r="AC322" i="2"/>
  <c r="J316" i="7"/>
  <c r="AB571" i="2"/>
  <c r="AA571" i="2"/>
  <c r="AC35" i="2"/>
  <c r="J29" i="7"/>
  <c r="AC101" i="2"/>
  <c r="J95" i="7"/>
  <c r="AC716" i="2"/>
  <c r="J710" i="7"/>
  <c r="AA205" i="2"/>
  <c r="AB205" i="2"/>
  <c r="AC422" i="2"/>
  <c r="J416" i="7"/>
  <c r="AC161" i="2"/>
  <c r="J155" i="7"/>
  <c r="AC503" i="2"/>
  <c r="J497" i="7"/>
  <c r="AC542" i="2"/>
  <c r="J536" i="7"/>
  <c r="J884" i="7"/>
  <c r="AC890" i="2"/>
  <c r="AC544" i="2"/>
  <c r="J538" i="7"/>
  <c r="AC619" i="2"/>
  <c r="J613" i="7"/>
  <c r="AC144" i="2"/>
  <c r="J138" i="7"/>
  <c r="AC23" i="2"/>
  <c r="J17" i="7"/>
  <c r="AC705" i="2"/>
  <c r="J699" i="7"/>
  <c r="AA999" i="2"/>
  <c r="AB999" i="2"/>
  <c r="AA68" i="2"/>
  <c r="AB68" i="2"/>
  <c r="AC748" i="2"/>
  <c r="J742" i="7"/>
  <c r="AC417" i="2"/>
  <c r="J411" i="7"/>
  <c r="J940" i="7"/>
  <c r="AC946" i="2"/>
  <c r="AA677" i="2"/>
  <c r="AB677" i="2"/>
  <c r="AC1010" i="2"/>
  <c r="J1004" i="7"/>
  <c r="AC421" i="2"/>
  <c r="J415" i="7"/>
  <c r="J705" i="7"/>
  <c r="AC711" i="2"/>
  <c r="AC478" i="2"/>
  <c r="J472" i="7"/>
  <c r="AB333" i="2"/>
  <c r="AB577" i="2"/>
  <c r="J630" i="7"/>
  <c r="AC636" i="2"/>
  <c r="AC367" i="2"/>
  <c r="J361" i="7"/>
  <c r="AB590" i="2"/>
  <c r="AC994" i="2"/>
  <c r="J988" i="7"/>
  <c r="J28" i="7"/>
  <c r="AC34" i="2"/>
  <c r="AB988" i="2"/>
  <c r="AC471" i="2"/>
  <c r="J465" i="7"/>
  <c r="AC159" i="2"/>
  <c r="J153" i="7"/>
  <c r="AC331" i="2"/>
  <c r="J325" i="7"/>
  <c r="AA859" i="2"/>
  <c r="AB859" i="2"/>
  <c r="AC142" i="2"/>
  <c r="J136" i="7"/>
  <c r="AB834" i="2"/>
  <c r="AC980" i="2"/>
  <c r="J974" i="7"/>
  <c r="AA233" i="2"/>
  <c r="AB233" i="2"/>
  <c r="AC199" i="2"/>
  <c r="J193" i="7"/>
  <c r="AB224" i="2"/>
  <c r="J891" i="7"/>
  <c r="AC897" i="2"/>
  <c r="AA108" i="2"/>
  <c r="AB108" i="2"/>
  <c r="AB164" i="2"/>
  <c r="AC939" i="2"/>
  <c r="J933" i="7"/>
  <c r="AB809" i="2"/>
  <c r="AA986" i="2"/>
  <c r="AB986" i="2"/>
  <c r="AA751" i="2"/>
  <c r="AB751" i="2"/>
  <c r="AC511" i="2"/>
  <c r="J505" i="7"/>
  <c r="AC396" i="2"/>
  <c r="J390" i="7"/>
  <c r="AC74" i="2"/>
  <c r="J68" i="7"/>
  <c r="AC88" i="2"/>
  <c r="J82" i="7"/>
  <c r="AC289" i="2"/>
  <c r="J283" i="7"/>
  <c r="AC181" i="2"/>
  <c r="J175" i="7"/>
  <c r="AC495" i="2"/>
  <c r="J489" i="7"/>
  <c r="AC273" i="2"/>
  <c r="J267" i="7"/>
  <c r="J161" i="7"/>
  <c r="AC167" i="2"/>
  <c r="AC182" i="2"/>
  <c r="J176" i="7"/>
  <c r="AC919" i="2"/>
  <c r="J913" i="7"/>
  <c r="AC645" i="2"/>
  <c r="J639" i="7"/>
  <c r="AC883" i="2"/>
  <c r="J877" i="7"/>
  <c r="AC516" i="2"/>
  <c r="J510" i="7"/>
  <c r="J146" i="7"/>
  <c r="AC152" i="2"/>
  <c r="AC567" i="2"/>
  <c r="J561" i="7"/>
  <c r="AC176" i="2"/>
  <c r="J170" i="7"/>
  <c r="AC44" i="2"/>
  <c r="J38" i="7"/>
  <c r="AC336" i="2"/>
  <c r="J330" i="7"/>
  <c r="AC541" i="2"/>
  <c r="J535" i="7"/>
  <c r="AA308" i="2"/>
  <c r="AB308" i="2"/>
  <c r="AA474" i="2"/>
  <c r="AB474" i="2"/>
  <c r="AC346" i="2"/>
  <c r="J340" i="7"/>
  <c r="AA696" i="2"/>
  <c r="AB696" i="2"/>
  <c r="AC374" i="2"/>
  <c r="J368" i="7"/>
  <c r="AC267" i="2"/>
  <c r="J261" i="7"/>
  <c r="AB102" i="2"/>
  <c r="AC36" i="2"/>
  <c r="J30" i="7"/>
  <c r="AC414" i="2"/>
  <c r="J408" i="7"/>
  <c r="AC782" i="2"/>
  <c r="J776" i="7"/>
  <c r="AA875" i="2"/>
  <c r="AB875" i="2"/>
  <c r="AC268" i="2"/>
  <c r="J262" i="7"/>
  <c r="AA67" i="2"/>
  <c r="AB67" i="2"/>
  <c r="AC48" i="2"/>
  <c r="J42" i="7"/>
  <c r="AC537" i="2"/>
  <c r="J531" i="7"/>
  <c r="AC555" i="2"/>
  <c r="J549" i="7"/>
  <c r="AB916" i="2"/>
  <c r="AC728" i="2"/>
  <c r="J722" i="7"/>
  <c r="J381" i="7"/>
  <c r="AC387" i="2"/>
  <c r="AC758" i="2"/>
  <c r="J752" i="7"/>
  <c r="AC796" i="2"/>
  <c r="J790" i="7"/>
  <c r="AC311" i="2"/>
  <c r="J305" i="7"/>
  <c r="AB858" i="2"/>
  <c r="J338" i="7"/>
  <c r="AC344" i="2"/>
  <c r="J344" i="7"/>
  <c r="AC350" i="2"/>
  <c r="AC207" i="2"/>
  <c r="J201" i="7"/>
  <c r="J820" i="7"/>
  <c r="AC826" i="2"/>
  <c r="AC692" i="2"/>
  <c r="J686" i="7"/>
  <c r="AC145" i="2"/>
  <c r="J139" i="7"/>
  <c r="AA666" i="2"/>
  <c r="AB666" i="2"/>
  <c r="AC186" i="2"/>
  <c r="J180" i="7"/>
  <c r="AB660" i="2"/>
  <c r="AC107" i="2"/>
  <c r="J101" i="7"/>
  <c r="AA937" i="2"/>
  <c r="AB937" i="2"/>
  <c r="AC313" i="2"/>
  <c r="J307" i="7"/>
  <c r="AC173" i="2"/>
  <c r="J167" i="7"/>
  <c r="AC646" i="2"/>
  <c r="J640" i="7"/>
  <c r="AA631" i="2"/>
  <c r="AB631" i="2"/>
  <c r="AC262" i="2"/>
  <c r="J256" i="7"/>
  <c r="AC676" i="2"/>
  <c r="J670" i="7"/>
  <c r="AC249" i="2"/>
  <c r="J243" i="7"/>
  <c r="AC520" i="2"/>
  <c r="J514" i="7"/>
  <c r="J712" i="7"/>
  <c r="AC718" i="2"/>
  <c r="AC277" i="2"/>
  <c r="J271" i="7"/>
  <c r="AB534" i="2"/>
  <c r="AC581" i="2"/>
  <c r="J575" i="7"/>
  <c r="J678" i="7"/>
  <c r="AC684" i="2"/>
  <c r="AC742" i="2"/>
  <c r="J736" i="7"/>
  <c r="AC996" i="2"/>
  <c r="J990" i="7"/>
  <c r="AC535" i="2"/>
  <c r="J529" i="7"/>
  <c r="AB444" i="2"/>
  <c r="AB332" i="2"/>
  <c r="AC357" i="2"/>
  <c r="J351" i="7"/>
  <c r="AA745" i="2"/>
  <c r="AB745" i="2"/>
  <c r="AB238" i="2"/>
  <c r="AA579" i="2"/>
  <c r="AB579" i="2"/>
  <c r="AC64" i="2"/>
  <c r="J58" i="7"/>
  <c r="AC886" i="2"/>
  <c r="J880" i="7"/>
  <c r="AA529" i="2"/>
  <c r="AB529" i="2"/>
  <c r="AB713" i="2"/>
  <c r="AC379" i="2"/>
  <c r="J373" i="7"/>
  <c r="AB442" i="2"/>
  <c r="AC557" i="2"/>
  <c r="J551" i="7"/>
  <c r="J122" i="7"/>
  <c r="AC128" i="2"/>
  <c r="T19" i="6"/>
  <c r="Z19" i="6" s="1"/>
  <c r="AB680" i="2"/>
  <c r="AC582" i="2"/>
  <c r="J576" i="7"/>
  <c r="AC623" i="2"/>
  <c r="J617" i="7"/>
  <c r="AB670" i="2"/>
  <c r="AB381" i="2"/>
  <c r="AB215" i="2"/>
  <c r="AB1001" i="2"/>
  <c r="AC57" i="2"/>
  <c r="J51" i="7"/>
  <c r="AB362" i="2"/>
  <c r="AB95" i="2"/>
  <c r="AB815" i="2"/>
  <c r="AC867" i="2"/>
  <c r="J861" i="7"/>
  <c r="AC359" i="2"/>
  <c r="J353" i="7"/>
  <c r="AA959" i="2"/>
  <c r="AB959" i="2"/>
  <c r="J160" i="7"/>
  <c r="AC166" i="2"/>
  <c r="AA99" i="2"/>
  <c r="AB99" i="2"/>
  <c r="AB309" i="2"/>
  <c r="AB617" i="2"/>
  <c r="AA437" i="2"/>
  <c r="AB437" i="2"/>
  <c r="AB419" i="2"/>
  <c r="AA419" i="2"/>
  <c r="AA244" i="2"/>
  <c r="AB244" i="2"/>
  <c r="AC972" i="2"/>
  <c r="J966" i="7"/>
  <c r="AC21" i="2"/>
  <c r="J15" i="7"/>
  <c r="AB393" i="2"/>
  <c r="AC327" i="2"/>
  <c r="J321" i="7"/>
  <c r="AC733" i="2"/>
  <c r="J727" i="7"/>
  <c r="AC304" i="2"/>
  <c r="J298" i="7"/>
  <c r="AC750" i="2"/>
  <c r="J744" i="7"/>
  <c r="AC932" i="2"/>
  <c r="J926" i="7"/>
  <c r="AC702" i="2"/>
  <c r="J696" i="7"/>
  <c r="AC958" i="2"/>
  <c r="J952" i="7"/>
  <c r="AC783" i="2"/>
  <c r="J777" i="7"/>
  <c r="AC1004" i="2"/>
  <c r="J998" i="7"/>
  <c r="AC648" i="2"/>
  <c r="J642" i="7"/>
  <c r="AC505" i="2"/>
  <c r="J499" i="7"/>
  <c r="AC270" i="2"/>
  <c r="J264" i="7"/>
  <c r="AC1009" i="2"/>
  <c r="J1003" i="7"/>
  <c r="AA817" i="2"/>
  <c r="AB817" i="2"/>
  <c r="AC479" i="2"/>
  <c r="J473" i="7"/>
  <c r="AC798" i="2"/>
  <c r="J792" i="7"/>
  <c r="AA464" i="2"/>
  <c r="AB464" i="2"/>
  <c r="AA562" i="2"/>
  <c r="AB562" i="2"/>
  <c r="AA296" i="2"/>
  <c r="AB296" i="2"/>
  <c r="AA150" i="2"/>
  <c r="AB150" i="2"/>
  <c r="AC20" i="2"/>
  <c r="J14" i="7"/>
  <c r="AC73" i="2"/>
  <c r="J67" i="7"/>
  <c r="AC824" i="2"/>
  <c r="J818" i="7"/>
  <c r="AC978" i="2"/>
  <c r="J972" i="7"/>
  <c r="AC603" i="2"/>
  <c r="J597" i="7"/>
  <c r="AC254" i="2"/>
  <c r="J248" i="7"/>
  <c r="AC162" i="2"/>
  <c r="J156" i="7"/>
  <c r="AC574" i="2"/>
  <c r="J568" i="7"/>
  <c r="AB394" i="2"/>
  <c r="AA278" i="2"/>
  <c r="AB278" i="2"/>
  <c r="AB110" i="2"/>
  <c r="AC785" i="2"/>
  <c r="J779" i="7"/>
  <c r="AC575" i="2"/>
  <c r="J569" i="7"/>
  <c r="AC185" i="2"/>
  <c r="J179" i="7"/>
  <c r="AC533" i="2"/>
  <c r="J527" i="7"/>
  <c r="AA292" i="2"/>
  <c r="AB292" i="2"/>
  <c r="AC19" i="2"/>
  <c r="J13" i="7"/>
  <c r="AA189" i="2"/>
  <c r="AB189" i="2"/>
  <c r="AB261" i="2"/>
  <c r="J284" i="7"/>
  <c r="AC290" i="2"/>
  <c r="AC691" i="2"/>
  <c r="J685" i="7"/>
  <c r="AC846" i="2"/>
  <c r="J840" i="7"/>
  <c r="AA558" i="2"/>
  <c r="AB558" i="2"/>
  <c r="AC588" i="2"/>
  <c r="J582" i="7"/>
  <c r="AA470" i="2"/>
  <c r="AB470" i="2"/>
  <c r="AB724" i="2"/>
  <c r="AB211" i="2"/>
  <c r="AC198" i="2"/>
  <c r="J192" i="7"/>
  <c r="AB565" i="2"/>
  <c r="J34" i="7"/>
  <c r="AC40" i="2"/>
  <c r="AC275" i="2"/>
  <c r="J269" i="7"/>
  <c r="AC831" i="2"/>
  <c r="J825" i="7"/>
  <c r="AC981" i="2"/>
  <c r="J975" i="7"/>
  <c r="J716" i="7"/>
  <c r="AC722" i="2"/>
  <c r="AC258" i="2"/>
  <c r="J252" i="7"/>
  <c r="AC927" i="2"/>
  <c r="J921" i="7"/>
  <c r="AA30" i="2"/>
  <c r="AB30" i="2"/>
  <c r="AC45" i="2"/>
  <c r="J39" i="7"/>
  <c r="AC812" i="2"/>
  <c r="J806" i="7"/>
  <c r="AC1006" i="2"/>
  <c r="J1000" i="7"/>
  <c r="AB898" i="2"/>
  <c r="AA399" i="2"/>
  <c r="AB399" i="2"/>
  <c r="AC740" i="2"/>
  <c r="J734" i="7"/>
  <c r="AC675" i="2"/>
  <c r="J669" i="7"/>
  <c r="AA219" i="2"/>
  <c r="AB219" i="2"/>
  <c r="J242" i="7"/>
  <c r="AC248" i="2"/>
  <c r="AA657" i="2"/>
  <c r="AB657" i="2"/>
  <c r="AA124" i="2"/>
  <c r="AB124" i="2"/>
  <c r="AB284" i="2"/>
  <c r="AC450" i="2"/>
  <c r="J444" i="7"/>
  <c r="AC869" i="2"/>
  <c r="J863" i="7"/>
  <c r="AB1013" i="2"/>
  <c r="AB840" i="2"/>
  <c r="AC736" i="2"/>
  <c r="J730" i="7"/>
  <c r="AB365" i="2"/>
  <c r="AC451" i="2"/>
  <c r="J445" i="7"/>
  <c r="AC483" i="2"/>
  <c r="J477" i="7"/>
  <c r="AC805" i="2"/>
  <c r="J799" i="7"/>
  <c r="AC653" i="2"/>
  <c r="J647" i="7"/>
  <c r="AC701" i="2"/>
  <c r="J695" i="7"/>
  <c r="AC649" i="2"/>
  <c r="J643" i="7"/>
  <c r="AA247" i="2"/>
  <c r="AB247" i="2"/>
  <c r="AA524" i="2"/>
  <c r="AB524" i="2"/>
  <c r="AC447" i="2"/>
  <c r="J441" i="7"/>
  <c r="AA589" i="2"/>
  <c r="AB589" i="2"/>
  <c r="AC737" i="2"/>
  <c r="J731" i="7"/>
  <c r="AC884" i="2"/>
  <c r="J878" i="7"/>
  <c r="AB700" i="2"/>
  <c r="AA62" i="2"/>
  <c r="AB62" i="2"/>
  <c r="AC329" i="2"/>
  <c r="J323" i="7"/>
  <c r="AC87" i="2"/>
  <c r="J81" i="7"/>
  <c r="AC236" i="2"/>
  <c r="J230" i="7"/>
  <c r="AC823" i="2"/>
  <c r="J817" i="7"/>
  <c r="AC683" i="2"/>
  <c r="J677" i="7"/>
  <c r="AC1011" i="2"/>
  <c r="J1005" i="7"/>
  <c r="AC841" i="2"/>
  <c r="J835" i="7"/>
  <c r="AC131" i="2"/>
  <c r="J125" i="7"/>
  <c r="J337" i="7"/>
  <c r="AC343" i="2"/>
  <c r="AC837" i="2"/>
  <c r="J831" i="7"/>
  <c r="AC757" i="2"/>
  <c r="J751" i="7"/>
  <c r="AC807" i="2"/>
  <c r="J801" i="7"/>
  <c r="AC235" i="2"/>
  <c r="J229" i="7"/>
  <c r="AC667" i="2"/>
  <c r="J661" i="7"/>
  <c r="AC32" i="2"/>
  <c r="J26" i="7"/>
  <c r="AC41" i="2"/>
  <c r="J35" i="7"/>
  <c r="J501" i="7"/>
  <c r="AC507" i="2"/>
  <c r="AC72" i="2"/>
  <c r="J66" i="7"/>
  <c r="AA944" i="2"/>
  <c r="AB944" i="2"/>
  <c r="AA43" i="2"/>
  <c r="AB43" i="2"/>
  <c r="J997" i="7"/>
  <c r="AC1003" i="2"/>
  <c r="AC781" i="2"/>
  <c r="J775" i="7"/>
  <c r="AC979" i="2"/>
  <c r="J973" i="7"/>
  <c r="AC642" i="2"/>
  <c r="J636" i="7"/>
  <c r="AC756" i="2"/>
  <c r="J750" i="7"/>
  <c r="AC79" i="2"/>
  <c r="J73" i="7"/>
  <c r="AC92" i="2"/>
  <c r="J86" i="7"/>
  <c r="AC316" i="2"/>
  <c r="J310" i="7"/>
  <c r="AA610" i="2"/>
  <c r="AB610" i="2"/>
  <c r="AC119" i="2"/>
  <c r="J113" i="7"/>
  <c r="AA51" i="2"/>
  <c r="AB51" i="2"/>
  <c r="AC413" i="2"/>
  <c r="J407" i="7"/>
  <c r="AC194" i="2"/>
  <c r="J188" i="7"/>
  <c r="AC888" i="2"/>
  <c r="J882" i="7"/>
  <c r="AC652" i="2"/>
  <c r="J646" i="7"/>
  <c r="AB513" i="2"/>
  <c r="AC955" i="2"/>
  <c r="J949" i="7"/>
  <c r="J872" i="7"/>
  <c r="AC878" i="2"/>
  <c r="AC226" i="2"/>
  <c r="J220" i="7"/>
  <c r="AA260" i="2"/>
  <c r="AB260" i="2"/>
  <c r="AC234" i="2"/>
  <c r="J228" i="7"/>
  <c r="AA769" i="2"/>
  <c r="AB769" i="2"/>
  <c r="AC364" i="2"/>
  <c r="J358" i="7"/>
  <c r="AC779" i="2"/>
  <c r="J773" i="7"/>
  <c r="AA82" i="2"/>
  <c r="AB82" i="2"/>
  <c r="AB47" i="2"/>
  <c r="AC453" i="2"/>
  <c r="J447" i="7"/>
  <c r="AC951" i="2"/>
  <c r="J945" i="7"/>
  <c r="AB991" i="2"/>
  <c r="AC168" i="2"/>
  <c r="J162" i="7"/>
  <c r="AC486" i="2"/>
  <c r="J480" i="7"/>
  <c r="AB709" i="2"/>
  <c r="AC523" i="2"/>
  <c r="J517" i="7"/>
  <c r="AC259" i="2"/>
  <c r="J253" i="7"/>
  <c r="AA221" i="2"/>
  <c r="AB221" i="2"/>
  <c r="AC651" i="2"/>
  <c r="J645" i="7"/>
  <c r="AC723" i="2"/>
  <c r="J717" i="7"/>
  <c r="AC455" i="2"/>
  <c r="J449" i="7"/>
  <c r="AC573" i="2"/>
  <c r="J567" i="7"/>
  <c r="AC255" i="2"/>
  <c r="J249" i="7"/>
  <c r="AC770" i="2"/>
  <c r="J764" i="7"/>
  <c r="AC871" i="2"/>
  <c r="J865" i="7"/>
  <c r="AB849" i="2"/>
  <c r="AC789" i="2"/>
  <c r="J783" i="7"/>
  <c r="AC948" i="2"/>
  <c r="J942" i="7"/>
  <c r="AB655" i="2"/>
  <c r="AC240" i="2"/>
  <c r="J234" i="7"/>
  <c r="J520" i="7"/>
  <c r="AC526" i="2"/>
  <c r="AA122" i="2"/>
  <c r="AB122" i="2"/>
  <c r="AC855" i="2"/>
  <c r="J849" i="7"/>
  <c r="AA174" i="2"/>
  <c r="AB174" i="2"/>
  <c r="AA528" i="2"/>
  <c r="AB528" i="2"/>
  <c r="AC477" i="2"/>
  <c r="J471" i="7"/>
  <c r="AC601" i="2"/>
  <c r="J595" i="7"/>
  <c r="AC744" i="2"/>
  <c r="J738" i="7"/>
  <c r="AA251" i="2"/>
  <c r="AB251" i="2"/>
  <c r="AA193" i="2"/>
  <c r="AB193" i="2"/>
  <c r="AA620" i="2"/>
  <c r="AB620" i="2"/>
  <c r="AC595" i="2"/>
  <c r="J589" i="7"/>
  <c r="AC1016" i="2"/>
  <c r="J1010" i="7"/>
  <c r="AC784" i="2"/>
  <c r="J778" i="7"/>
  <c r="AB439" i="2"/>
  <c r="AC253" i="2"/>
  <c r="J247" i="7"/>
  <c r="AC395" i="2"/>
  <c r="J389" i="7"/>
  <c r="AA856" i="2"/>
  <c r="AB856" i="2"/>
  <c r="AA33" i="2"/>
  <c r="AB33" i="2"/>
  <c r="AC462" i="2"/>
  <c r="J837" i="7"/>
  <c r="AC843" i="2"/>
  <c r="AC853" i="2"/>
  <c r="J847" i="7"/>
  <c r="AC86" i="2"/>
  <c r="J80" i="7"/>
  <c r="AC356" i="2"/>
  <c r="J350" i="7"/>
  <c r="AC635" i="2"/>
  <c r="J629" i="7"/>
  <c r="AB928" i="2"/>
  <c r="AC77" i="2"/>
  <c r="J71" i="7"/>
  <c r="AC280" i="2"/>
  <c r="J274" i="7"/>
  <c r="AB257" i="2"/>
  <c r="AC790" i="2"/>
  <c r="J784" i="7"/>
  <c r="AC430" i="2"/>
  <c r="J424" i="7"/>
  <c r="AA630" i="2"/>
  <c r="AB630" i="2"/>
  <c r="AC241" i="2"/>
  <c r="J235" i="7"/>
  <c r="AC70" i="2"/>
  <c r="J64" i="7"/>
  <c r="AA89" i="2"/>
  <c r="AB89" i="2"/>
  <c r="AA792" i="2"/>
  <c r="AB792" i="2"/>
  <c r="AA188" i="2"/>
  <c r="AB188" i="2"/>
  <c r="AC310" i="2"/>
  <c r="J304" i="7"/>
  <c r="AA703" i="2"/>
  <c r="AB703" i="2"/>
  <c r="J725" i="7"/>
  <c r="AC731" i="2"/>
  <c r="AC893" i="2"/>
  <c r="J887" i="7"/>
  <c r="AC861" i="2"/>
  <c r="J855" i="7"/>
  <c r="AB134" i="2"/>
  <c r="AA134" i="2"/>
  <c r="AC1012" i="2"/>
  <c r="J1006" i="7"/>
  <c r="AA829" i="2"/>
  <c r="AB829" i="2"/>
  <c r="AC116" i="2"/>
  <c r="J110" i="7"/>
  <c r="AA496" i="2"/>
  <c r="AB496" i="2"/>
  <c r="AC852" i="2"/>
  <c r="J846" i="7"/>
  <c r="AC71" i="2"/>
  <c r="J65" i="7"/>
  <c r="AC217" i="2"/>
  <c r="J211" i="7"/>
  <c r="AC967" i="2"/>
  <c r="J961" i="7"/>
  <c r="AC600" i="2"/>
  <c r="J594" i="7"/>
  <c r="J886" i="7"/>
  <c r="AC892" i="2"/>
  <c r="AC370" i="2"/>
  <c r="J364" i="7"/>
  <c r="AC941" i="2"/>
  <c r="J935" i="7"/>
  <c r="AC466" i="2"/>
  <c r="J460" i="7"/>
  <c r="AC935" i="2"/>
  <c r="J929" i="7"/>
  <c r="AC31" i="2"/>
  <c r="J25" i="7"/>
  <c r="AC113" i="2"/>
  <c r="J107" i="7"/>
  <c r="AA431" i="2"/>
  <c r="AB431" i="2"/>
  <c r="AC388" i="2"/>
  <c r="J382" i="7"/>
  <c r="AC708" i="2"/>
  <c r="J702" i="7"/>
  <c r="AA641" i="2"/>
  <c r="AB641" i="2"/>
  <c r="AC191" i="2"/>
  <c r="J185" i="7"/>
  <c r="J374" i="7"/>
  <c r="AC380" i="2"/>
  <c r="AC303" i="2"/>
  <c r="J297" i="7"/>
  <c r="AA552" i="2"/>
  <c r="AB552" i="2"/>
  <c r="AC665" i="2"/>
  <c r="J659" i="7"/>
  <c r="AC225" i="2"/>
  <c r="J219" i="7"/>
  <c r="AC585" i="2"/>
  <c r="J579" i="7"/>
  <c r="AC454" i="2"/>
  <c r="J448" i="7"/>
  <c r="AC794" i="2"/>
  <c r="J788" i="7"/>
  <c r="AC281" i="2"/>
  <c r="J275" i="7"/>
  <c r="AB120" i="2"/>
  <c r="AC345" i="2"/>
  <c r="J339" i="7"/>
  <c r="J44" i="7"/>
  <c r="AC50" i="2"/>
  <c r="J259" i="7"/>
  <c r="AC265" i="2"/>
  <c r="AC485" i="2"/>
  <c r="J479" i="7"/>
  <c r="AC493" i="2"/>
  <c r="J487" i="7"/>
  <c r="AA376" i="2"/>
  <c r="AB376" i="2"/>
  <c r="AC640" i="2"/>
  <c r="J634" i="7"/>
  <c r="Z1018" i="2"/>
  <c r="AA18" i="2"/>
  <c r="AA104" i="2"/>
  <c r="AB104" i="2"/>
  <c r="AB1000" i="2"/>
  <c r="AA1000" i="2"/>
  <c r="AA739" i="2"/>
  <c r="AB739" i="2"/>
  <c r="AC777" i="2"/>
  <c r="J771" i="7"/>
  <c r="AC24" i="2"/>
  <c r="J18" i="7"/>
  <c r="AC232" i="2"/>
  <c r="J226" i="7"/>
  <c r="AC305" i="2"/>
  <c r="J299" i="7"/>
  <c r="AC54" i="2"/>
  <c r="J48" i="7"/>
  <c r="AC801" i="2"/>
  <c r="J795" i="7"/>
  <c r="AB153" i="2"/>
  <c r="AC594" i="2"/>
  <c r="J588" i="7"/>
  <c r="AC480" i="2"/>
  <c r="J474" i="7"/>
  <c r="AC672" i="2"/>
  <c r="J666" i="7"/>
  <c r="AC378" i="2"/>
  <c r="J372" i="7"/>
  <c r="AC647" i="2"/>
  <c r="J641" i="7"/>
  <c r="AC401" i="2"/>
  <c r="J395" i="7"/>
  <c r="AB778" i="2"/>
  <c r="AC931" i="2"/>
  <c r="J925" i="7"/>
  <c r="AC440" i="2"/>
  <c r="J434" i="7"/>
  <c r="AC318" i="2"/>
  <c r="J312" i="7"/>
  <c r="AC864" i="2"/>
  <c r="J858" i="7"/>
  <c r="AA597" i="2"/>
  <c r="AB597" i="2"/>
  <c r="AC497" i="2"/>
  <c r="J491" i="7"/>
  <c r="AA170" i="2"/>
  <c r="AB170" i="2"/>
  <c r="AC490" i="2"/>
  <c r="J484" i="7"/>
  <c r="AA957" i="2"/>
  <c r="AB957" i="2"/>
  <c r="J348" i="7"/>
  <c r="AC354" i="2"/>
  <c r="AC500" i="2"/>
  <c r="J494" i="7"/>
  <c r="AA977" i="2"/>
  <c r="AB977" i="2"/>
  <c r="AA616" i="2"/>
  <c r="AB616" i="2"/>
  <c r="AA69" i="2"/>
  <c r="AB69" i="2"/>
  <c r="AC510" i="2"/>
  <c r="J504" i="7"/>
  <c r="AA100" i="2"/>
  <c r="AB100" i="2"/>
  <c r="AA753" i="2"/>
  <c r="AB753" i="2"/>
  <c r="AB584" i="2"/>
  <c r="J133" i="7"/>
  <c r="AC139" i="2"/>
  <c r="J367" i="7"/>
  <c r="AC373" i="2"/>
  <c r="AC415" i="2"/>
  <c r="J409" i="7"/>
  <c r="AA787" i="2"/>
  <c r="AB787" i="2"/>
  <c r="AC147" i="2"/>
  <c r="J141" i="7"/>
  <c r="AC604" i="2"/>
  <c r="J598" i="7"/>
  <c r="AC693" i="2"/>
  <c r="J687" i="7"/>
  <c r="AB854" i="2"/>
  <c r="AC974" i="2"/>
  <c r="J968" i="7"/>
  <c r="AC123" i="2"/>
  <c r="J117" i="7"/>
  <c r="AC889" i="2"/>
  <c r="J883" i="7"/>
  <c r="AC987" i="2"/>
  <c r="J981" i="7"/>
  <c r="AA29" i="2"/>
  <c r="AB29" i="2"/>
  <c r="AC502" i="2"/>
  <c r="J496" i="7"/>
  <c r="AC299" i="2"/>
  <c r="J293" i="7"/>
  <c r="AB519" i="2"/>
  <c r="J244" i="7"/>
  <c r="AC250" i="2"/>
  <c r="AA560" i="2"/>
  <c r="AB560" i="2"/>
  <c r="AC494" i="2"/>
  <c r="J488" i="7"/>
  <c r="AC760" i="2"/>
  <c r="J754" i="7"/>
  <c r="AC369" i="2"/>
  <c r="J363" i="7"/>
  <c r="AC227" i="2"/>
  <c r="J221" i="7"/>
  <c r="AA865" i="2"/>
  <c r="AB865" i="2"/>
  <c r="AC764" i="2"/>
  <c r="J758" i="7"/>
  <c r="AA596" i="2"/>
  <c r="AB596" i="2"/>
  <c r="AA920" i="2"/>
  <c r="AB920" i="2"/>
  <c r="AC56" i="2"/>
  <c r="J50" i="7"/>
  <c r="AC860" i="2"/>
  <c r="J854" i="7"/>
  <c r="AC605" i="2"/>
  <c r="J599" i="7"/>
  <c r="J957" i="7"/>
  <c r="AC963" i="2"/>
  <c r="AC791" i="2"/>
  <c r="J785" i="7"/>
  <c r="AC669" i="2"/>
  <c r="J663" i="7"/>
  <c r="AC256" i="2"/>
  <c r="J250" i="7"/>
  <c r="AC202" i="2"/>
  <c r="J196" i="7"/>
  <c r="AC637" i="2"/>
  <c r="J631" i="7"/>
  <c r="AC239" i="2"/>
  <c r="J233" i="7"/>
  <c r="AC583" i="2"/>
  <c r="J577" i="7"/>
  <c r="AC662" i="2"/>
  <c r="J656" i="7"/>
  <c r="J126" i="7"/>
  <c r="AC132" i="2"/>
  <c r="J979" i="7"/>
  <c r="AC985" i="2"/>
  <c r="AC165" i="2"/>
  <c r="J159" i="7"/>
  <c r="AC973" i="2"/>
  <c r="J967" i="7"/>
  <c r="AC752" i="2"/>
  <c r="J746" i="7"/>
  <c r="AC285" i="2"/>
  <c r="J279" i="7"/>
  <c r="R18" i="2"/>
  <c r="Q1018" i="2"/>
  <c r="AB18" i="2"/>
  <c r="AC411" i="2"/>
  <c r="J405" i="7"/>
  <c r="J419" i="7"/>
  <c r="AC425" i="2"/>
  <c r="AC37" i="2"/>
  <c r="J31" i="7"/>
  <c r="AC209" i="2"/>
  <c r="J203" i="7"/>
  <c r="AA992" i="2"/>
  <c r="AB992" i="2"/>
  <c r="AC835" i="2"/>
  <c r="J829" i="7"/>
  <c r="AA836" i="2"/>
  <c r="AB836" i="2"/>
  <c r="AC663" i="2"/>
  <c r="J657" i="7"/>
  <c r="AC317" i="2"/>
  <c r="J311" i="7"/>
  <c r="AC775" i="2"/>
  <c r="J769" i="7"/>
  <c r="AC517" i="2"/>
  <c r="J511" i="7"/>
  <c r="AA301" i="2"/>
  <c r="AB301" i="2"/>
  <c r="AC906" i="2"/>
  <c r="J900" i="7"/>
  <c r="AA687" i="2"/>
  <c r="AB687" i="2"/>
  <c r="AC532" i="2"/>
  <c r="J526" i="7"/>
  <c r="AC66" i="2"/>
  <c r="J60" i="7"/>
  <c r="AC392" i="2"/>
  <c r="J386" i="7"/>
  <c r="AC269" i="2"/>
  <c r="J263" i="7"/>
  <c r="AC611" i="2"/>
  <c r="J605" i="7"/>
  <c r="AB810" i="2"/>
  <c r="J54" i="7"/>
  <c r="AC60" i="2"/>
  <c r="AC970" i="2"/>
  <c r="J964" i="7"/>
  <c r="AC971" i="2"/>
  <c r="J965" i="7"/>
  <c r="J198" i="7"/>
  <c r="AC204" i="2"/>
  <c r="AC295" i="2"/>
  <c r="J289" i="7"/>
  <c r="AC38" i="2"/>
  <c r="J32" i="7"/>
  <c r="AC793" i="2"/>
  <c r="J787" i="7"/>
  <c r="AA398" i="2"/>
  <c r="AB398" i="2"/>
  <c r="AA912" i="2"/>
  <c r="AB912" i="2"/>
  <c r="AC554" i="2"/>
  <c r="J548" i="7"/>
  <c r="J756" i="7"/>
  <c r="AC762" i="2"/>
  <c r="AA938" i="2"/>
  <c r="AB938" i="2"/>
  <c r="AA372" i="2"/>
  <c r="AB372" i="2"/>
  <c r="AA845" i="2"/>
  <c r="AB845" i="2"/>
  <c r="AC377" i="2"/>
  <c r="J371" i="7"/>
  <c r="AA463" i="2"/>
  <c r="AB463" i="2"/>
  <c r="AC55" i="2"/>
  <c r="J49" i="7"/>
  <c r="AC900" i="2"/>
  <c r="J894" i="7"/>
  <c r="AA448" i="2"/>
  <c r="AB448" i="2"/>
  <c r="AA1014" i="2"/>
  <c r="AB1014" i="2"/>
  <c r="AA679" i="2"/>
  <c r="AB679" i="2"/>
  <c r="AA1008" i="2"/>
  <c r="AB1008" i="2"/>
  <c r="AA882" i="2"/>
  <c r="AB882" i="2"/>
  <c r="AC689" i="2"/>
  <c r="J683" i="7"/>
  <c r="AA294" i="2"/>
  <c r="AB294" i="2"/>
  <c r="AA903" i="2"/>
  <c r="AB903" i="2"/>
  <c r="AB135" i="2"/>
  <c r="AB586" i="2"/>
  <c r="AC391" i="2"/>
  <c r="J385" i="7"/>
  <c r="AC699" i="2"/>
  <c r="J693" i="7"/>
  <c r="AB488" i="2"/>
  <c r="AA1015" i="2"/>
  <c r="AB1015" i="2"/>
  <c r="AC715" i="2"/>
  <c r="J709" i="7"/>
  <c r="AA525" i="2"/>
  <c r="AB525" i="2"/>
  <c r="AC445" i="2"/>
  <c r="J439" i="7"/>
  <c r="AA229" i="2"/>
  <c r="AB229" i="2"/>
  <c r="AA326" i="2"/>
  <c r="AB326" i="2"/>
  <c r="AA998" i="2"/>
  <c r="AB998" i="2"/>
  <c r="AA776" i="2"/>
  <c r="AB776" i="2"/>
  <c r="AA481" i="2"/>
  <c r="AB481" i="2"/>
  <c r="AC904" i="2"/>
  <c r="J898" i="7"/>
  <c r="AB499" i="2"/>
  <c r="AA156" i="2"/>
  <c r="AB156" i="2"/>
  <c r="AA730" i="2"/>
  <c r="AB730" i="2"/>
  <c r="AC341" i="2"/>
  <c r="J335" i="7"/>
  <c r="AB506" i="2"/>
  <c r="AA895" i="2"/>
  <c r="AB895" i="2"/>
  <c r="AC175" i="2"/>
  <c r="J169" i="7"/>
  <c r="AC615" i="2"/>
  <c r="J609" i="7"/>
  <c r="AA943" i="2"/>
  <c r="AB943" i="2"/>
  <c r="AB531" i="2"/>
  <c r="AC880" i="2"/>
  <c r="J874" i="7"/>
  <c r="AC811" i="2"/>
  <c r="J805" i="7"/>
  <c r="AC576" i="2"/>
  <c r="J570" i="7"/>
  <c r="AC671" i="2"/>
  <c r="J665" i="7"/>
  <c r="AB818" i="2"/>
  <c r="AC160" i="2"/>
  <c r="J154" i="7"/>
  <c r="AC868" i="2"/>
  <c r="J862" i="7"/>
  <c r="AB400" i="2"/>
  <c r="AC925" i="2"/>
  <c r="J919" i="7"/>
  <c r="AC1002" i="2"/>
  <c r="J996" i="7"/>
  <c r="AC428" i="2"/>
  <c r="J422" i="7"/>
  <c r="AA509" i="2"/>
  <c r="AB509" i="2"/>
  <c r="AB93" i="2"/>
  <c r="AB514" i="2"/>
  <c r="AC902" i="2"/>
  <c r="J896" i="7"/>
  <c r="AC578" i="2"/>
  <c r="J572" i="7"/>
  <c r="AB155" i="2"/>
  <c r="AC407" i="2"/>
  <c r="J401" i="7"/>
  <c r="J815" i="7"/>
  <c r="AC821" i="2"/>
  <c r="AC339" i="2"/>
  <c r="J333" i="7"/>
  <c r="AA382" i="2"/>
  <c r="AB382" i="2"/>
  <c r="AC282" i="2"/>
  <c r="J276" i="7"/>
  <c r="AC111" i="2"/>
  <c r="J105" i="7"/>
  <c r="AC438" i="2"/>
  <c r="J432" i="7"/>
  <c r="AC349" i="2"/>
  <c r="J343" i="7"/>
  <c r="AC469" i="2"/>
  <c r="J463" i="7"/>
  <c r="AA924" i="2"/>
  <c r="AB924" i="2"/>
  <c r="AA177" i="2"/>
  <c r="AB177" i="2"/>
  <c r="AC599" i="2"/>
  <c r="J593" i="7"/>
  <c r="J77" i="7" l="1"/>
  <c r="AC83" i="2"/>
  <c r="AC806" i="2"/>
  <c r="J797" i="7"/>
  <c r="J547" i="7"/>
  <c r="J711" i="7"/>
  <c r="AC482" i="2"/>
  <c r="J476" i="7"/>
  <c r="O2026" i="2"/>
  <c r="AS2026" i="2"/>
  <c r="J131" i="7"/>
  <c r="AC137" i="2"/>
  <c r="AC330" i="2"/>
  <c r="J324" i="7"/>
  <c r="AC487" i="2"/>
  <c r="J481" i="7"/>
  <c r="J810" i="7"/>
  <c r="AC816" i="2"/>
  <c r="J384" i="7"/>
  <c r="AC390" i="2"/>
  <c r="AC457" i="2"/>
  <c r="J451" i="7"/>
  <c r="AC726" i="2"/>
  <c r="J720" i="7"/>
  <c r="AC922" i="2"/>
  <c r="J916" i="7"/>
  <c r="AC559" i="2"/>
  <c r="J553" i="7"/>
  <c r="AC465" i="2"/>
  <c r="J459" i="7"/>
  <c r="AC279" i="2"/>
  <c r="J273" i="7"/>
  <c r="AC403" i="2"/>
  <c r="J397" i="7"/>
  <c r="AC501" i="2"/>
  <c r="J495" i="7"/>
  <c r="AC80" i="2"/>
  <c r="J74" i="7"/>
  <c r="AC879" i="2"/>
  <c r="J873" i="7"/>
  <c r="J90" i="7"/>
  <c r="AC96" i="2"/>
  <c r="AC918" i="2"/>
  <c r="J912" i="7"/>
  <c r="AC598" i="2"/>
  <c r="J592" i="7"/>
  <c r="AC84" i="2"/>
  <c r="J78" i="7"/>
  <c r="AC638" i="2"/>
  <c r="J632" i="7"/>
  <c r="AC409" i="2"/>
  <c r="J403" i="7"/>
  <c r="AC771" i="2"/>
  <c r="J765" i="7"/>
  <c r="J753" i="7"/>
  <c r="AC759" i="2"/>
  <c r="AC312" i="2"/>
  <c r="J306" i="7"/>
  <c r="AC42" i="2"/>
  <c r="J36" i="7"/>
  <c r="AC183" i="2"/>
  <c r="J177" i="7"/>
  <c r="AC197" i="2"/>
  <c r="J191" i="7"/>
  <c r="AC788" i="2"/>
  <c r="J782" i="7"/>
  <c r="AC768" i="2"/>
  <c r="J762" i="7"/>
  <c r="J821" i="7"/>
  <c r="AC827" i="2"/>
  <c r="AC814" i="2"/>
  <c r="J808" i="7"/>
  <c r="AC76" i="2"/>
  <c r="J70" i="7"/>
  <c r="AC842" i="2"/>
  <c r="J836" i="7"/>
  <c r="J103" i="7"/>
  <c r="AC109" i="2"/>
  <c r="AC460" i="2"/>
  <c r="J454" i="7"/>
  <c r="AC664" i="2"/>
  <c r="J658" i="7"/>
  <c r="AC263" i="2"/>
  <c r="J257" i="7"/>
  <c r="AC314" i="2"/>
  <c r="J308" i="7"/>
  <c r="AC264" i="2"/>
  <c r="J258" i="7"/>
  <c r="J400" i="7"/>
  <c r="AC406" i="2"/>
  <c r="AC774" i="2"/>
  <c r="J768" i="7"/>
  <c r="AC698" i="2"/>
  <c r="J692" i="7"/>
  <c r="AC130" i="2"/>
  <c r="J124" i="7"/>
  <c r="AC118" i="2"/>
  <c r="J112" i="7"/>
  <c r="AC491" i="2"/>
  <c r="J485" i="7"/>
  <c r="AC913" i="2"/>
  <c r="J907" i="7"/>
  <c r="AC231" i="2"/>
  <c r="J225" i="7"/>
  <c r="AC426" i="2"/>
  <c r="J420" i="7"/>
  <c r="AC348" i="2"/>
  <c r="J342" i="7"/>
  <c r="AC872" i="2"/>
  <c r="J866" i="7"/>
  <c r="J224" i="7"/>
  <c r="AC230" i="2"/>
  <c r="AC530" i="2"/>
  <c r="J524" i="7"/>
  <c r="AC697" i="2"/>
  <c r="J691" i="7"/>
  <c r="AC432" i="2"/>
  <c r="J426" i="7"/>
  <c r="J75" i="7"/>
  <c r="AC81" i="2"/>
  <c r="J662" i="7"/>
  <c r="AC668" i="2"/>
  <c r="J328" i="7"/>
  <c r="AC334" i="2"/>
  <c r="AC126" i="2"/>
  <c r="J120" i="7"/>
  <c r="J21" i="7"/>
  <c r="AC27" i="2"/>
  <c r="AC989" i="2"/>
  <c r="J983" i="7"/>
  <c r="AC473" i="2"/>
  <c r="J467" i="7"/>
  <c r="AC612" i="2"/>
  <c r="J606" i="7"/>
  <c r="AC195" i="2"/>
  <c r="J189" i="7"/>
  <c r="AC727" i="2"/>
  <c r="J721" i="7"/>
  <c r="AC877" i="2"/>
  <c r="J871" i="7"/>
  <c r="AC848" i="2"/>
  <c r="J842" i="7"/>
  <c r="AC551" i="2"/>
  <c r="J545" i="7"/>
  <c r="AC404" i="2"/>
  <c r="J398" i="7"/>
  <c r="AC172" i="2"/>
  <c r="J166" i="7"/>
  <c r="AC22" i="2"/>
  <c r="J16" i="7"/>
  <c r="AC220" i="2"/>
  <c r="J214" i="7"/>
  <c r="AC997" i="2"/>
  <c r="J991" i="7"/>
  <c r="AC210" i="2"/>
  <c r="J204" i="7"/>
  <c r="AC246" i="2"/>
  <c r="J240" i="7"/>
  <c r="AC121" i="2"/>
  <c r="J115" i="7"/>
  <c r="AC52" i="2"/>
  <c r="J46" i="7"/>
  <c r="AC143" i="2"/>
  <c r="J137" i="7"/>
  <c r="AC725" i="2"/>
  <c r="J719" i="7"/>
  <c r="AC754" i="2"/>
  <c r="J748" i="7"/>
  <c r="AC606" i="2"/>
  <c r="J600" i="7"/>
  <c r="AC514" i="2"/>
  <c r="J508" i="7"/>
  <c r="AC531" i="2"/>
  <c r="J525" i="7"/>
  <c r="AC499" i="2"/>
  <c r="J493" i="7"/>
  <c r="AC1014" i="2"/>
  <c r="J1008" i="7"/>
  <c r="AC463" i="2"/>
  <c r="J457" i="7"/>
  <c r="AC938" i="2"/>
  <c r="J932" i="7"/>
  <c r="AC398" i="2"/>
  <c r="J392" i="7"/>
  <c r="AC810" i="2"/>
  <c r="J804" i="7"/>
  <c r="AC596" i="2"/>
  <c r="J590" i="7"/>
  <c r="AC787" i="2"/>
  <c r="J781" i="7"/>
  <c r="AC584" i="2"/>
  <c r="J578" i="7"/>
  <c r="AC153" i="2"/>
  <c r="J147" i="7"/>
  <c r="AC1000" i="2"/>
  <c r="J994" i="7"/>
  <c r="AC552" i="2"/>
  <c r="J546" i="7"/>
  <c r="AC641" i="2"/>
  <c r="J635" i="7"/>
  <c r="AC496" i="2"/>
  <c r="J490" i="7"/>
  <c r="AC703" i="2"/>
  <c r="J697" i="7"/>
  <c r="AC89" i="2"/>
  <c r="J83" i="7"/>
  <c r="AC856" i="2"/>
  <c r="J850" i="7"/>
  <c r="AC769" i="2"/>
  <c r="J763" i="7"/>
  <c r="AC524" i="2"/>
  <c r="J518" i="7"/>
  <c r="AC365" i="2"/>
  <c r="J359" i="7"/>
  <c r="AC219" i="2"/>
  <c r="J213" i="7"/>
  <c r="AC898" i="2"/>
  <c r="J892" i="7"/>
  <c r="AC558" i="2"/>
  <c r="J552" i="7"/>
  <c r="AC261" i="2"/>
  <c r="J255" i="7"/>
  <c r="AC278" i="2"/>
  <c r="J272" i="7"/>
  <c r="AC617" i="2"/>
  <c r="J611" i="7"/>
  <c r="AC332" i="2"/>
  <c r="J326" i="7"/>
  <c r="AC666" i="2"/>
  <c r="J660" i="7"/>
  <c r="AC67" i="2"/>
  <c r="J61" i="7"/>
  <c r="AC164" i="2"/>
  <c r="J158" i="7"/>
  <c r="AC233" i="2"/>
  <c r="J227" i="7"/>
  <c r="AC618" i="2"/>
  <c r="J612" i="7"/>
  <c r="J759" i="7"/>
  <c r="AC765" i="2"/>
  <c r="AC149" i="2"/>
  <c r="J143" i="7"/>
  <c r="AC966" i="2"/>
  <c r="J960" i="7"/>
  <c r="AC360" i="2"/>
  <c r="J354" i="7"/>
  <c r="AC242" i="2"/>
  <c r="J236" i="7"/>
  <c r="AC335" i="2"/>
  <c r="J329" i="7"/>
  <c r="AC157" i="2"/>
  <c r="J151" i="7"/>
  <c r="J533" i="7"/>
  <c r="AC539" i="2"/>
  <c r="AC222" i="2"/>
  <c r="J216" i="7"/>
  <c r="AC654" i="2"/>
  <c r="J648" i="7"/>
  <c r="AC328" i="2"/>
  <c r="J322" i="7"/>
  <c r="AC93" i="2"/>
  <c r="J87" i="7"/>
  <c r="AC943" i="2"/>
  <c r="J937" i="7"/>
  <c r="AC506" i="2"/>
  <c r="J500" i="7"/>
  <c r="J320" i="7"/>
  <c r="AC326" i="2"/>
  <c r="AC836" i="2"/>
  <c r="J830" i="7"/>
  <c r="AC854" i="2"/>
  <c r="J848" i="7"/>
  <c r="AC753" i="2"/>
  <c r="J747" i="7"/>
  <c r="AC616" i="2"/>
  <c r="J610" i="7"/>
  <c r="AC957" i="2"/>
  <c r="J951" i="7"/>
  <c r="J591" i="7"/>
  <c r="AC597" i="2"/>
  <c r="AC104" i="2"/>
  <c r="J98" i="7"/>
  <c r="J128" i="7"/>
  <c r="AC134" i="2"/>
  <c r="AC928" i="2"/>
  <c r="J922" i="7"/>
  <c r="AC251" i="2"/>
  <c r="J245" i="7"/>
  <c r="AC528" i="2"/>
  <c r="J522" i="7"/>
  <c r="J215" i="7"/>
  <c r="AC221" i="2"/>
  <c r="AC47" i="2"/>
  <c r="J41" i="7"/>
  <c r="AC284" i="2"/>
  <c r="J278" i="7"/>
  <c r="AC189" i="2"/>
  <c r="J183" i="7"/>
  <c r="AC464" i="2"/>
  <c r="J458" i="7"/>
  <c r="AC309" i="2"/>
  <c r="J303" i="7"/>
  <c r="AC1001" i="2"/>
  <c r="J995" i="7"/>
  <c r="AC680" i="2"/>
  <c r="J674" i="7"/>
  <c r="AC579" i="2"/>
  <c r="J573" i="7"/>
  <c r="AC444" i="2"/>
  <c r="J438" i="7"/>
  <c r="AC631" i="2"/>
  <c r="J625" i="7"/>
  <c r="AC937" i="2"/>
  <c r="J931" i="7"/>
  <c r="AC916" i="2"/>
  <c r="J910" i="7"/>
  <c r="J690" i="7"/>
  <c r="AC696" i="2"/>
  <c r="AC751" i="2"/>
  <c r="J745" i="7"/>
  <c r="AC108" i="2"/>
  <c r="J102" i="7"/>
  <c r="J571" i="7"/>
  <c r="AC577" i="2"/>
  <c r="AC982" i="2"/>
  <c r="J976" i="7"/>
  <c r="AC208" i="2"/>
  <c r="J202" i="7"/>
  <c r="AC90" i="2"/>
  <c r="J84" i="7"/>
  <c r="AC103" i="2"/>
  <c r="J97" i="7"/>
  <c r="AC881" i="2"/>
  <c r="J875" i="7"/>
  <c r="AC964" i="2"/>
  <c r="J958" i="7"/>
  <c r="AC449" i="2"/>
  <c r="J443" i="7"/>
  <c r="AC163" i="2"/>
  <c r="J157" i="7"/>
  <c r="AC624" i="2"/>
  <c r="J618" i="7"/>
  <c r="AC179" i="2"/>
  <c r="J173" i="7"/>
  <c r="AC509" i="2"/>
  <c r="J503" i="7"/>
  <c r="AC400" i="2"/>
  <c r="J394" i="7"/>
  <c r="AC586" i="2"/>
  <c r="J580" i="7"/>
  <c r="AC882" i="2"/>
  <c r="J876" i="7"/>
  <c r="AC448" i="2"/>
  <c r="J442" i="7"/>
  <c r="AC519" i="2"/>
  <c r="J513" i="7"/>
  <c r="AC849" i="2"/>
  <c r="J843" i="7"/>
  <c r="AC82" i="2"/>
  <c r="J76" i="7"/>
  <c r="J241" i="7"/>
  <c r="AC247" i="2"/>
  <c r="AC124" i="2"/>
  <c r="J118" i="7"/>
  <c r="AC211" i="2"/>
  <c r="J205" i="7"/>
  <c r="J388" i="7"/>
  <c r="AC394" i="2"/>
  <c r="AC244" i="2"/>
  <c r="J238" i="7"/>
  <c r="AC99" i="2"/>
  <c r="J93" i="7"/>
  <c r="J209" i="7"/>
  <c r="AC215" i="2"/>
  <c r="AC713" i="2"/>
  <c r="J707" i="7"/>
  <c r="AC333" i="2"/>
  <c r="J327" i="7"/>
  <c r="AC366" i="2"/>
  <c r="J360" i="7"/>
  <c r="AC591" i="2"/>
  <c r="J585" i="7"/>
  <c r="AC799" i="2"/>
  <c r="J793" i="7"/>
  <c r="J365" i="7"/>
  <c r="AC371" i="2"/>
  <c r="AC614" i="2"/>
  <c r="J608" i="7"/>
  <c r="AC418" i="2"/>
  <c r="J412" i="7"/>
  <c r="AC721" i="2"/>
  <c r="J715" i="7"/>
  <c r="J890" i="7"/>
  <c r="AC896" i="2"/>
  <c r="AC459" i="2"/>
  <c r="J453" i="7"/>
  <c r="AC625" i="2"/>
  <c r="J619" i="7"/>
  <c r="AC863" i="2"/>
  <c r="J857" i="7"/>
  <c r="AC382" i="2"/>
  <c r="J376" i="7"/>
  <c r="AC155" i="2"/>
  <c r="J149" i="7"/>
  <c r="AC481" i="2"/>
  <c r="J475" i="7"/>
  <c r="AC229" i="2"/>
  <c r="J223" i="7"/>
  <c r="AC1015" i="2"/>
  <c r="J1009" i="7"/>
  <c r="AC135" i="2"/>
  <c r="J129" i="7"/>
  <c r="AC687" i="2"/>
  <c r="J681" i="7"/>
  <c r="AC100" i="2"/>
  <c r="J94" i="7"/>
  <c r="AC977" i="2"/>
  <c r="J971" i="7"/>
  <c r="AC778" i="2"/>
  <c r="J772" i="7"/>
  <c r="J114" i="7"/>
  <c r="AC120" i="2"/>
  <c r="AC174" i="2"/>
  <c r="J168" i="7"/>
  <c r="AC610" i="2"/>
  <c r="J604" i="7"/>
  <c r="J834" i="7"/>
  <c r="AC840" i="2"/>
  <c r="AC724" i="2"/>
  <c r="J718" i="7"/>
  <c r="AC150" i="2"/>
  <c r="J144" i="7"/>
  <c r="AC381" i="2"/>
  <c r="J375" i="7"/>
  <c r="AC529" i="2"/>
  <c r="J523" i="7"/>
  <c r="AC238" i="2"/>
  <c r="J232" i="7"/>
  <c r="AC986" i="2"/>
  <c r="J980" i="7"/>
  <c r="AC677" i="2"/>
  <c r="J671" i="7"/>
  <c r="AC68" i="2"/>
  <c r="J62" i="7"/>
  <c r="AC205" i="2"/>
  <c r="J199" i="7"/>
  <c r="AC49" i="2"/>
  <c r="J43" i="7"/>
  <c r="AC956" i="2"/>
  <c r="J950" i="7"/>
  <c r="AC592" i="2"/>
  <c r="J586" i="7"/>
  <c r="AC274" i="2"/>
  <c r="J268" i="7"/>
  <c r="AC607" i="2"/>
  <c r="J601" i="7"/>
  <c r="AC923" i="2"/>
  <c r="J917" i="7"/>
  <c r="AC158" i="2"/>
  <c r="J152" i="7"/>
  <c r="AC634" i="2"/>
  <c r="J628" i="7"/>
  <c r="J72" i="7"/>
  <c r="AC78" i="2"/>
  <c r="AC730" i="2"/>
  <c r="J724" i="7"/>
  <c r="AC903" i="2"/>
  <c r="J897" i="7"/>
  <c r="AC1008" i="2"/>
  <c r="J1002" i="7"/>
  <c r="AC845" i="2"/>
  <c r="J839" i="7"/>
  <c r="AC865" i="2"/>
  <c r="J859" i="7"/>
  <c r="AC829" i="2"/>
  <c r="J823" i="7"/>
  <c r="AC188" i="2"/>
  <c r="J182" i="7"/>
  <c r="AC257" i="2"/>
  <c r="J251" i="7"/>
  <c r="AC991" i="2"/>
  <c r="J985" i="7"/>
  <c r="J254" i="7"/>
  <c r="AC260" i="2"/>
  <c r="AC589" i="2"/>
  <c r="J583" i="7"/>
  <c r="AC1013" i="2"/>
  <c r="J1007" i="7"/>
  <c r="AC657" i="2"/>
  <c r="J651" i="7"/>
  <c r="AC470" i="2"/>
  <c r="J464" i="7"/>
  <c r="AC815" i="2"/>
  <c r="J809" i="7"/>
  <c r="AC670" i="2"/>
  <c r="J664" i="7"/>
  <c r="J739" i="7"/>
  <c r="AC745" i="2"/>
  <c r="AC534" i="2"/>
  <c r="J528" i="7"/>
  <c r="J869" i="7"/>
  <c r="AC875" i="2"/>
  <c r="AC102" i="2"/>
  <c r="J96" i="7"/>
  <c r="AC834" i="2"/>
  <c r="J828" i="7"/>
  <c r="AC590" i="2"/>
  <c r="J584" i="7"/>
  <c r="AC571" i="2"/>
  <c r="J565" i="7"/>
  <c r="AC536" i="2"/>
  <c r="J530" i="7"/>
  <c r="J539" i="7"/>
  <c r="AC545" i="2"/>
  <c r="AC508" i="2"/>
  <c r="J502" i="7"/>
  <c r="AC129" i="2"/>
  <c r="J123" i="7"/>
  <c r="AC587" i="2"/>
  <c r="J581" i="7"/>
  <c r="AC712" i="2"/>
  <c r="J706" i="7"/>
  <c r="AC976" i="2"/>
  <c r="J970" i="7"/>
  <c r="J414" i="7"/>
  <c r="AC420" i="2"/>
  <c r="J766" i="7"/>
  <c r="AC772" i="2"/>
  <c r="AC930" i="2"/>
  <c r="J924" i="7"/>
  <c r="AC342" i="2"/>
  <c r="J336" i="7"/>
  <c r="AC547" i="2"/>
  <c r="J541" i="7"/>
  <c r="AC201" i="2"/>
  <c r="J195" i="7"/>
  <c r="AC177" i="2"/>
  <c r="J171" i="7"/>
  <c r="AC776" i="2"/>
  <c r="J770" i="7"/>
  <c r="AC488" i="2"/>
  <c r="J482" i="7"/>
  <c r="AC992" i="2"/>
  <c r="J986" i="7"/>
  <c r="AC170" i="2"/>
  <c r="J164" i="7"/>
  <c r="AC739" i="2"/>
  <c r="J733" i="7"/>
  <c r="AC620" i="2"/>
  <c r="J614" i="7"/>
  <c r="AC655" i="2"/>
  <c r="J649" i="7"/>
  <c r="AC43" i="2"/>
  <c r="J37" i="7"/>
  <c r="J56" i="7"/>
  <c r="AC62" i="2"/>
  <c r="AC292" i="2"/>
  <c r="J286" i="7"/>
  <c r="AC296" i="2"/>
  <c r="J290" i="7"/>
  <c r="AC393" i="2"/>
  <c r="J387" i="7"/>
  <c r="AC419" i="2"/>
  <c r="J413" i="7"/>
  <c r="AC95" i="2"/>
  <c r="J89" i="7"/>
  <c r="AC660" i="2"/>
  <c r="J654" i="7"/>
  <c r="AC474" i="2"/>
  <c r="J468" i="7"/>
  <c r="AC809" i="2"/>
  <c r="J803" i="7"/>
  <c r="AC224" i="2"/>
  <c r="J218" i="7"/>
  <c r="AC999" i="2"/>
  <c r="J993" i="7"/>
  <c r="AC375" i="2"/>
  <c r="J369" i="7"/>
  <c r="AC456" i="2"/>
  <c r="J450" i="7"/>
  <c r="AC125" i="2"/>
  <c r="J119" i="7"/>
  <c r="AC504" i="2"/>
  <c r="J498" i="7"/>
  <c r="AC283" i="2"/>
  <c r="J277" i="7"/>
  <c r="AC622" i="2"/>
  <c r="J616" i="7"/>
  <c r="AC870" i="2"/>
  <c r="J864" i="7"/>
  <c r="AC686" i="2"/>
  <c r="J680" i="7"/>
  <c r="AC291" i="2"/>
  <c r="J285" i="7"/>
  <c r="AC518" i="2"/>
  <c r="J512" i="7"/>
  <c r="AC813" i="2"/>
  <c r="J807" i="7"/>
  <c r="AC300" i="2"/>
  <c r="J294" i="7"/>
  <c r="AC156" i="2"/>
  <c r="J150" i="7"/>
  <c r="AC294" i="2"/>
  <c r="J288" i="7"/>
  <c r="AC679" i="2"/>
  <c r="J673" i="7"/>
  <c r="AC372" i="2"/>
  <c r="J366" i="7"/>
  <c r="AC912" i="2"/>
  <c r="J906" i="7"/>
  <c r="AC920" i="2"/>
  <c r="J914" i="7"/>
  <c r="AC560" i="2"/>
  <c r="J554" i="7"/>
  <c r="AC431" i="2"/>
  <c r="J425" i="7"/>
  <c r="AC792" i="2"/>
  <c r="J786" i="7"/>
  <c r="AC630" i="2"/>
  <c r="J624" i="7"/>
  <c r="AC33" i="2"/>
  <c r="J27" i="7"/>
  <c r="AC439" i="2"/>
  <c r="J433" i="7"/>
  <c r="AC513" i="2"/>
  <c r="J507" i="7"/>
  <c r="AC399" i="2"/>
  <c r="J393" i="7"/>
  <c r="AC437" i="2"/>
  <c r="J431" i="7"/>
  <c r="J953" i="7"/>
  <c r="AC959" i="2"/>
  <c r="AC362" i="2"/>
  <c r="J356" i="7"/>
  <c r="AC858" i="2"/>
  <c r="J852" i="7"/>
  <c r="AC626" i="2"/>
  <c r="J620" i="7"/>
  <c r="AC548" i="2"/>
  <c r="J542" i="7"/>
  <c r="J532" i="7"/>
  <c r="AC538" i="2"/>
  <c r="AC298" i="2"/>
  <c r="J292" i="7"/>
  <c r="AC39" i="2"/>
  <c r="J33" i="7"/>
  <c r="AC306" i="2"/>
  <c r="J300" i="7"/>
  <c r="J319" i="7"/>
  <c r="AC325" i="2"/>
  <c r="AC405" i="2"/>
  <c r="J399" i="7"/>
  <c r="J918" i="7"/>
  <c r="AC924" i="2"/>
  <c r="AC818" i="2"/>
  <c r="J812" i="7"/>
  <c r="AC895" i="2"/>
  <c r="J889" i="7"/>
  <c r="AC998" i="2"/>
  <c r="J992" i="7"/>
  <c r="J519" i="7"/>
  <c r="AC525" i="2"/>
  <c r="AC301" i="2"/>
  <c r="J295" i="7"/>
  <c r="AC18" i="2"/>
  <c r="AB1018" i="2"/>
  <c r="J12" i="7"/>
  <c r="AC29" i="2"/>
  <c r="J23" i="7"/>
  <c r="AC69" i="2"/>
  <c r="J63" i="7"/>
  <c r="AC376" i="2"/>
  <c r="J370" i="7"/>
  <c r="AC193" i="2"/>
  <c r="J187" i="7"/>
  <c r="AC122" i="2"/>
  <c r="J116" i="7"/>
  <c r="AC709" i="2"/>
  <c r="J703" i="7"/>
  <c r="AC51" i="2"/>
  <c r="J45" i="7"/>
  <c r="AC944" i="2"/>
  <c r="J938" i="7"/>
  <c r="AC700" i="2"/>
  <c r="J694" i="7"/>
  <c r="AC30" i="2"/>
  <c r="J24" i="7"/>
  <c r="AC565" i="2"/>
  <c r="J559" i="7"/>
  <c r="J104" i="7"/>
  <c r="AC110" i="2"/>
  <c r="AC562" i="2"/>
  <c r="J556" i="7"/>
  <c r="AC817" i="2"/>
  <c r="J811" i="7"/>
  <c r="AC442" i="2"/>
  <c r="J436" i="7"/>
  <c r="AC308" i="2"/>
  <c r="J302" i="7"/>
  <c r="AC859" i="2"/>
  <c r="J853" i="7"/>
  <c r="AC988" i="2"/>
  <c r="J982" i="7"/>
  <c r="AC766" i="2"/>
  <c r="J760" i="7"/>
  <c r="AC627" i="2"/>
  <c r="J621" i="7"/>
  <c r="AC682" i="2"/>
  <c r="J676" i="7"/>
  <c r="AC467" i="2"/>
  <c r="J461" i="7"/>
  <c r="AC901" i="2"/>
  <c r="J895" i="7"/>
  <c r="AC839" i="2"/>
  <c r="J833" i="7"/>
  <c r="AC58" i="2"/>
  <c r="J52" i="7"/>
  <c r="AC527" i="2"/>
  <c r="J521" i="7"/>
  <c r="AC995" i="2"/>
  <c r="J989" i="7"/>
  <c r="AC171" i="2"/>
  <c r="J165" i="7"/>
  <c r="AC690" i="2"/>
  <c r="J684" i="7"/>
  <c r="AC1017" i="2"/>
  <c r="J1011" i="7"/>
  <c r="J1012" i="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3" uniqueCount="18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PAYROLL TAX CALCULATOR FY2024-25</t>
  </si>
  <si>
    <t xml:space="preserve">Payroll tax calculator for the employees portion of tax for the fiscal year 2024-25 as prescribed under </t>
  </si>
  <si>
    <t>Section 3(1)(c) and (d) of the Payroll Tax Act, as amended by Payroll Tax Amendment Act, 2024</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Q1 FY 2024/25</t>
  </si>
  <si>
    <t>Q2 FY 2024/25</t>
  </si>
  <si>
    <t>Q3 FY 2024/25</t>
  </si>
  <si>
    <t>Q4 FY 2024/25</t>
  </si>
  <si>
    <t>Updated for fiscal year 2024-25.</t>
  </si>
  <si>
    <t>This is an auto-populated column indicating the employees’ FY2024/25 year-to-date (YTD) recurring earnings. These are locked cells. Red highlight indicate mismatch of earnings to the period implied.</t>
  </si>
  <si>
    <t>This is an auto-populated column indicating the employees’ FY2024/25 year-to-date (YTD) one-time earnings. These are locked cells. Red highlight indicate mismatch of earnings to the period implied.</t>
  </si>
  <si>
    <t>This is an auto-populated column indicating the employees’ combined earnings for FY2024/25 year-to-date (YTD). These are locked cells. Red highlight indicate mismatch of earnings to the period implied.</t>
  </si>
  <si>
    <t>This is an auto-populated column indicating the employees’ annualized recurring earnings for FY2024/25 year-to-date (YTD). These are locked cells. Red highlight indicate mismatch of earnings to the period implied.</t>
  </si>
  <si>
    <t>This is an auto-populated column indicating the employees’ combined earnings of annualized recurring earnings and one-time earnings for FY2024/25 year-to-date (YTD). These are locked cells. Red highlight indicate mismatch of earnings to the period implied.</t>
  </si>
  <si>
    <t>This is an auto-populated column indicating whether the combined earning including annualized recurring earnings for FY2024/25 YTD and one-time earnings YTD is greater than tax cap amount of $1m. These are locked cells.</t>
  </si>
  <si>
    <t>This is an auto-populated column indicating the effective tax rate FY2024/25 year-to-date (YTD). These are locked cells.</t>
  </si>
  <si>
    <t>This is an auto-populated column indicating the employees’ FY2024/25 year-to-date up to last week ("YTD-1") recurring earnings. These are locked cells. Red highlight indicate mismatch of earnings to the period implied.</t>
  </si>
  <si>
    <t>This is an auto-populated column indicating the employees’ FY2024/25 year-to-date up to last week (YTD-1) one-time earnings. These are locked cells. Red highlight indicate mismatch of earnings to the period implied.</t>
  </si>
  <si>
    <t>This is an auto-populated column indicating the employees’ combined earnings for FY2024/25 year-to-date up to last week (YTD-1). These are locked cells. Red highlight indicate mismatch of earnings to the period implied.</t>
  </si>
  <si>
    <t>This is an auto-populated column indicating the employees’ annualized recurring earnings for FY2024/25 year-to-date up to last week (YTD-1). These are locked cells. Red highlight indicate mismatch of earnings to the period implied.</t>
  </si>
  <si>
    <t>This is an auto-populated column indicating the employees’ combined earnings of annualized recurring earnings and one-time earnings for FY2024/25 year-to-date up to last week (YTD-1). These are locked cells. Red highlight indicate mismatch of earnings to the period implied.</t>
  </si>
  <si>
    <t>This is an auto-populated column indicating whether the combined earning including annualized recurring earnings for FY 2024/25 and one-time earnings year-to-date up to last week (YTD-1) is greater than tax cap amount of $1m. These are locked cells.</t>
  </si>
  <si>
    <t>This is an auto-populated column indicating the tax already deducted for FY2024/25  year-to-date up to last week (YTD-1). These are locked cells.</t>
  </si>
  <si>
    <t>This is an auto-populated column indicating the effective tax rate FY2024/25 year-to-date up to last week (YTD-1). These are locked cells.</t>
  </si>
  <si>
    <t>Gross Recurring Earnings FY 2024/25 YTD</t>
  </si>
  <si>
    <t>Gross One-time Earnings FY 2024/25 YTD</t>
  </si>
  <si>
    <t>Gross Total Earnings FY 2024/25 YTD</t>
  </si>
  <si>
    <t>Annualized Gross Recurring Earnings FY 2024/25 YTD</t>
  </si>
  <si>
    <t>Annualized  Gross Recurring + One-time Earnings FY 2024/25 YTD</t>
  </si>
  <si>
    <t># of Periods employed FY 2024/25 YTD
(in weeks)</t>
  </si>
  <si>
    <t>Is the expected income for FY2024/25 (total annualized earnings + one-time earnings) greater than tax cap amount of $1m?</t>
  </si>
  <si>
    <t>Tax payable FY 2024/25 YTD</t>
  </si>
  <si>
    <t>Effective tax rate for FY 2024/25 YTD week</t>
  </si>
  <si>
    <t>Tax Deducted Q1' FY 2024/25</t>
  </si>
  <si>
    <t>Is the expected income for FY 2024/25 greater than tax cap amount of $1m?</t>
  </si>
  <si>
    <t># of Periods employed FY 2024/25
(in weeks)</t>
  </si>
  <si>
    <t>Annualized Gross Recurring + One-time Earnings Q1' FY 2024/25</t>
  </si>
  <si>
    <t>Annualized Gross Recurring Earnings Q1' FY 2024/25</t>
  </si>
  <si>
    <t>Tax Deducted Q2' FY 2024/25</t>
  </si>
  <si>
    <t>Annualized Gross Recurring + One-time Earnings Q2' FY 2024/25</t>
  </si>
  <si>
    <t>Annualized Gross Recurring Earnings Q2' FY 2024/25</t>
  </si>
  <si>
    <t>Annualized  Gross Recurring Earnings Q3' FY 2024/25</t>
  </si>
  <si>
    <t>Annualized  Gross Recurring + One-time Earnings Q3' FY 2024/25</t>
  </si>
  <si>
    <t>Tax Deducted Q3' FY 2024/25</t>
  </si>
  <si>
    <t>Annualized  Gross Recurring Earnings Q4' FY 2024/25</t>
  </si>
  <si>
    <t>Annualized  Gross Recurring + One-time Earnings Q4' FY 2024/25</t>
  </si>
  <si>
    <t>Is the expected income for  FY 2024/25 greater than tax cap amount of $1m?</t>
  </si>
  <si>
    <t>Tax Deducted Q4' FY 2024/25</t>
  </si>
  <si>
    <t>Gross Recurring Earnings FY 2024/25 YTD - 1</t>
  </si>
  <si>
    <t>Gross One-time Earnings FY 2024/25 YTD - 1</t>
  </si>
  <si>
    <t>Gross Total Earnings FY 2024/25 YTD - 1</t>
  </si>
  <si>
    <t>Annual Gross Recurring Earnings FY 2024/25 YTD-1</t>
  </si>
  <si>
    <t>Annualized Gross Recurring + One-time Earnings FY 2024/25 YTD-1</t>
  </si>
  <si>
    <t># of Periods employed FY 2024/25 YTD - 1
(in weeks)</t>
  </si>
  <si>
    <t>Is the expected income for FY2024/25 YTD -1 (total annualized earnings + one-time earnings) greater than tax cap amount of $1m?</t>
  </si>
  <si>
    <t>Tax already deducted (FY 2024/25 YTD-1)</t>
  </si>
  <si>
    <t xml:space="preserve">Input start date of first pay period (week). e.g. If the first pay-day is 5-April-24 then the start date of the pay-period would be 30-March-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36">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2"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7" xfId="2" applyNumberFormat="1" applyFont="1" applyFill="1" applyBorder="1"/>
    <xf numFmtId="170" fontId="22" fillId="6" borderId="45" xfId="2" applyNumberFormat="1" applyFont="1" applyFill="1" applyBorder="1"/>
    <xf numFmtId="43" fontId="22" fillId="0" borderId="44" xfId="0" applyNumberFormat="1" applyFont="1" applyBorder="1"/>
    <xf numFmtId="170" fontId="22" fillId="0" borderId="45" xfId="2" applyNumberFormat="1" applyFont="1" applyBorder="1"/>
    <xf numFmtId="0" fontId="22" fillId="0" borderId="0" xfId="0" applyFont="1"/>
    <xf numFmtId="0" fontId="22" fillId="0" borderId="43" xfId="0" applyFont="1" applyFill="1" applyBorder="1"/>
    <xf numFmtId="0" fontId="22" fillId="0" borderId="44" xfId="0" applyFont="1" applyFill="1" applyBorder="1" applyAlignment="1"/>
    <xf numFmtId="165" fontId="22" fillId="0" borderId="44" xfId="0" applyNumberFormat="1" applyFont="1" applyFill="1" applyBorder="1"/>
    <xf numFmtId="0" fontId="28" fillId="0" borderId="0" xfId="0" applyFont="1"/>
    <xf numFmtId="164" fontId="17" fillId="0" borderId="50" xfId="1" applyNumberFormat="1" applyFont="1" applyFill="1" applyBorder="1" applyAlignment="1"/>
    <xf numFmtId="164" fontId="17" fillId="0" borderId="50"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1" xfId="0" applyFont="1" applyBorder="1"/>
    <xf numFmtId="166" fontId="35" fillId="0" borderId="23" xfId="3" applyNumberFormat="1" applyFont="1" applyBorder="1" applyAlignment="1">
      <alignment horizontal="center" vertical="center" wrapText="1"/>
    </xf>
    <xf numFmtId="0" fontId="21" fillId="0" borderId="53" xfId="0" applyFont="1" applyFill="1" applyBorder="1" applyAlignment="1"/>
    <xf numFmtId="0" fontId="21" fillId="0" borderId="53" xfId="0" applyFont="1" applyFill="1" applyBorder="1"/>
    <xf numFmtId="0" fontId="22" fillId="0" borderId="53"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4"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Fill="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6" xfId="0" applyFont="1" applyFill="1" applyBorder="1" applyAlignment="1"/>
    <xf numFmtId="17" fontId="23" fillId="2" borderId="28" xfId="0" applyNumberFormat="1" applyFont="1" applyFill="1" applyBorder="1" applyAlignment="1">
      <alignment wrapText="1"/>
    </xf>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7" xfId="0" applyFont="1" applyFill="1" applyBorder="1"/>
    <xf numFmtId="0" fontId="12" fillId="0" borderId="58" xfId="0" applyFont="1" applyFill="1" applyBorder="1" applyAlignment="1"/>
    <xf numFmtId="165" fontId="12" fillId="0" borderId="58"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46"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5"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2" xfId="0" applyNumberFormat="1" applyFont="1" applyBorder="1"/>
    <xf numFmtId="43" fontId="12" fillId="0" borderId="10" xfId="0" applyNumberFormat="1" applyFont="1" applyBorder="1"/>
    <xf numFmtId="43" fontId="12" fillId="0" borderId="58" xfId="1" applyNumberFormat="1" applyFont="1" applyBorder="1"/>
    <xf numFmtId="43" fontId="22" fillId="0" borderId="58" xfId="0" applyNumberFormat="1" applyFont="1" applyBorder="1"/>
    <xf numFmtId="43" fontId="12" fillId="0" borderId="59" xfId="0" applyNumberFormat="1" applyFont="1" applyBorder="1"/>
    <xf numFmtId="43" fontId="8" fillId="0" borderId="63" xfId="1" applyNumberFormat="1" applyFont="1" applyBorder="1"/>
    <xf numFmtId="43" fontId="8" fillId="0" borderId="17" xfId="1" applyNumberFormat="1" applyFont="1" applyBorder="1"/>
    <xf numFmtId="43" fontId="8" fillId="0" borderId="64" xfId="1" applyNumberFormat="1" applyFont="1" applyBorder="1"/>
    <xf numFmtId="43" fontId="17" fillId="0" borderId="9" xfId="1" applyNumberFormat="1" applyFont="1" applyFill="1" applyBorder="1"/>
    <xf numFmtId="43" fontId="17" fillId="0" borderId="50" xfId="1" applyNumberFormat="1" applyFont="1" applyFill="1" applyBorder="1"/>
    <xf numFmtId="43" fontId="22" fillId="0" borderId="0" xfId="1" applyNumberFormat="1" applyFont="1" applyFill="1" applyBorder="1"/>
    <xf numFmtId="43" fontId="22" fillId="0" borderId="53" xfId="0" applyNumberFormat="1" applyFont="1" applyFill="1" applyBorder="1"/>
    <xf numFmtId="43" fontId="16" fillId="0" borderId="34" xfId="1" applyNumberFormat="1" applyFont="1" applyFill="1" applyBorder="1"/>
    <xf numFmtId="43" fontId="16" fillId="0" borderId="39" xfId="1" applyNumberFormat="1" applyFont="1" applyFill="1" applyBorder="1"/>
    <xf numFmtId="43" fontId="18" fillId="0" borderId="17" xfId="0"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4" xfId="1" applyNumberFormat="1" applyFont="1" applyFill="1" applyBorder="1"/>
    <xf numFmtId="43" fontId="22" fillId="5" borderId="45" xfId="1" applyNumberFormat="1" applyFont="1" applyFill="1" applyBorder="1"/>
    <xf numFmtId="43" fontId="22" fillId="4" borderId="44" xfId="1" applyNumberFormat="1" applyFont="1" applyFill="1" applyBorder="1"/>
    <xf numFmtId="43" fontId="22" fillId="4" borderId="46" xfId="1" applyNumberFormat="1" applyFont="1" applyFill="1" applyBorder="1"/>
    <xf numFmtId="43" fontId="22" fillId="4" borderId="46"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4" xfId="1" applyNumberFormat="1" applyFont="1" applyFill="1" applyBorder="1"/>
    <xf numFmtId="43" fontId="22" fillId="6" borderId="46" xfId="1" applyNumberFormat="1" applyFont="1" applyFill="1" applyBorder="1"/>
    <xf numFmtId="43" fontId="22" fillId="6" borderId="48" xfId="0" applyNumberFormat="1" applyFont="1" applyFill="1" applyBorder="1"/>
    <xf numFmtId="43" fontId="16" fillId="0" borderId="34" xfId="0" applyNumberFormat="1" applyFont="1" applyFill="1" applyBorder="1"/>
    <xf numFmtId="43" fontId="16" fillId="0" borderId="17" xfId="0" applyNumberFormat="1" applyFont="1" applyFill="1" applyBorder="1"/>
    <xf numFmtId="41" fontId="12" fillId="0" borderId="0" xfId="0" applyNumberFormat="1" applyFont="1"/>
    <xf numFmtId="165" fontId="12" fillId="0" borderId="0" xfId="0" applyNumberFormat="1" applyFont="1"/>
    <xf numFmtId="164" fontId="22" fillId="0" borderId="0" xfId="0" applyNumberFormat="1" applyFont="1" applyFill="1" applyBorder="1"/>
    <xf numFmtId="172" fontId="21" fillId="0" borderId="0" xfId="0" applyNumberFormat="1" applyFont="1"/>
    <xf numFmtId="173" fontId="6" fillId="0" borderId="0" xfId="0" applyNumberFormat="1" applyFont="1" applyFill="1"/>
    <xf numFmtId="174" fontId="11" fillId="3" borderId="0" xfId="0" applyNumberFormat="1" applyFont="1" applyFill="1" applyProtection="1">
      <protection locked="0"/>
    </xf>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4" xfId="1" applyNumberFormat="1" applyFont="1" applyFill="1" applyBorder="1"/>
    <xf numFmtId="43" fontId="18" fillId="4" borderId="44" xfId="1" applyNumberFormat="1" applyFont="1" applyFill="1" applyBorder="1"/>
    <xf numFmtId="0" fontId="22" fillId="6" borderId="46" xfId="0" applyFont="1" applyFill="1" applyBorder="1"/>
    <xf numFmtId="164" fontId="22" fillId="6" borderId="46"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8" xfId="0" applyNumberFormat="1" applyFont="1" applyFill="1" applyBorder="1" applyAlignment="1">
      <alignment horizontal="right"/>
    </xf>
    <xf numFmtId="164" fontId="21" fillId="6" borderId="58"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43" fontId="16" fillId="0" borderId="63" xfId="0" applyNumberFormat="1" applyFont="1" applyFill="1" applyBorder="1"/>
    <xf numFmtId="41" fontId="23" fillId="2" borderId="0" xfId="0" applyNumberFormat="1" applyFont="1" applyFill="1" applyAlignment="1">
      <alignment wrapText="1"/>
    </xf>
    <xf numFmtId="0" fontId="38" fillId="0" borderId="68" xfId="0" applyFont="1" applyBorder="1"/>
    <xf numFmtId="164" fontId="16" fillId="0" borderId="40" xfId="0" applyNumberFormat="1" applyFont="1" applyFill="1" applyBorder="1"/>
    <xf numFmtId="43" fontId="16" fillId="0" borderId="9" xfId="0" applyNumberFormat="1" applyFont="1" applyFill="1" applyBorder="1"/>
    <xf numFmtId="164" fontId="16" fillId="0" borderId="37" xfId="1" applyNumberFormat="1" applyFont="1" applyFill="1" applyBorder="1"/>
    <xf numFmtId="43" fontId="12" fillId="0" borderId="0" xfId="0" applyNumberFormat="1" applyFont="1"/>
    <xf numFmtId="43" fontId="31" fillId="0" borderId="0" xfId="0" applyNumberFormat="1" applyFont="1"/>
    <xf numFmtId="0" fontId="12" fillId="0" borderId="34" xfId="0" applyNumberFormat="1"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Fill="1" applyBorder="1"/>
    <xf numFmtId="0" fontId="2" fillId="0" borderId="38" xfId="0" applyNumberFormat="1" applyFont="1" applyBorder="1"/>
    <xf numFmtId="165" fontId="2" fillId="0" borderId="38" xfId="0" applyNumberFormat="1" applyFont="1" applyBorder="1"/>
    <xf numFmtId="43" fontId="2" fillId="0" borderId="34" xfId="1" applyNumberFormat="1" applyFont="1" applyBorder="1"/>
    <xf numFmtId="43" fontId="2" fillId="0" borderId="34" xfId="1" applyNumberFormat="1" applyFont="1" applyBorder="1" applyAlignment="1">
      <alignment horizontal="right"/>
    </xf>
    <xf numFmtId="43" fontId="18" fillId="0" borderId="9" xfId="1" applyNumberFormat="1" applyFont="1" applyFill="1" applyBorder="1"/>
    <xf numFmtId="172" fontId="2" fillId="0" borderId="0" xfId="0" applyNumberFormat="1" applyFont="1"/>
    <xf numFmtId="43" fontId="2" fillId="0" borderId="0" xfId="0" applyNumberFormat="1" applyFont="1"/>
    <xf numFmtId="0" fontId="2" fillId="0" borderId="38" xfId="0" applyFont="1" applyFill="1" applyBorder="1" applyAlignment="1"/>
    <xf numFmtId="43" fontId="2" fillId="0" borderId="34" xfId="0" applyNumberFormat="1" applyFont="1" applyBorder="1"/>
    <xf numFmtId="43" fontId="2" fillId="0" borderId="34" xfId="0" applyNumberFormat="1" applyFont="1" applyBorder="1" applyAlignment="1">
      <alignment horizontal="right"/>
    </xf>
    <xf numFmtId="41" fontId="2" fillId="0" borderId="0" xfId="0" applyNumberFormat="1" applyFont="1"/>
    <xf numFmtId="0" fontId="2" fillId="0" borderId="61" xfId="0" applyFont="1" applyFill="1" applyBorder="1"/>
    <xf numFmtId="0" fontId="2" fillId="0" borderId="62" xfId="0" applyFont="1" applyFill="1" applyBorder="1" applyAlignment="1"/>
    <xf numFmtId="165" fontId="2" fillId="0" borderId="50" xfId="0" applyNumberFormat="1" applyFont="1" applyBorder="1"/>
    <xf numFmtId="165" fontId="2" fillId="0" borderId="62" xfId="0" applyNumberFormat="1" applyFont="1" applyBorder="1"/>
    <xf numFmtId="43" fontId="2" fillId="0" borderId="67" xfId="0" applyNumberFormat="1" applyFont="1" applyBorder="1"/>
    <xf numFmtId="43" fontId="2" fillId="0" borderId="39" xfId="0" applyNumberFormat="1" applyFont="1" applyBorder="1" applyAlignment="1">
      <alignment horizontal="right"/>
    </xf>
    <xf numFmtId="43" fontId="18" fillId="0" borderId="63" xfId="0" applyNumberFormat="1" applyFont="1" applyFill="1" applyBorder="1"/>
    <xf numFmtId="171" fontId="2" fillId="0" borderId="0" xfId="0" applyNumberFormat="1" applyFont="1"/>
    <xf numFmtId="164" fontId="16" fillId="0" borderId="0" xfId="0" applyNumberFormat="1" applyFont="1" applyBorder="1"/>
    <xf numFmtId="43" fontId="16" fillId="0" borderId="19" xfId="0" applyNumberFormat="1" applyFont="1" applyFill="1" applyBorder="1" applyAlignment="1">
      <alignment horizontal="right"/>
    </xf>
    <xf numFmtId="43" fontId="16" fillId="0" borderId="41" xfId="0" applyNumberFormat="1" applyFont="1" applyFill="1" applyBorder="1" applyAlignment="1">
      <alignment horizontal="right"/>
    </xf>
    <xf numFmtId="43"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3"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2" fillId="0" borderId="0" xfId="0" applyNumberFormat="1" applyFont="1" applyAlignment="1">
      <alignment vertical="center"/>
    </xf>
    <xf numFmtId="0" fontId="1" fillId="3" borderId="0" xfId="0" applyFont="1" applyFill="1" applyProtection="1">
      <protection locked="0"/>
    </xf>
    <xf numFmtId="0" fontId="16" fillId="0" borderId="11" xfId="0" applyFont="1" applyFill="1" applyBorder="1"/>
    <xf numFmtId="0" fontId="16" fillId="0" borderId="49" xfId="0" applyFont="1" applyFill="1" applyBorder="1" applyAlignment="1"/>
    <xf numFmtId="0" fontId="16" fillId="0" borderId="0" xfId="0" applyFont="1" applyFill="1" applyAlignment="1">
      <alignment vertical="center"/>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1" fillId="0" borderId="9"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20514"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43250" y="0"/>
          <a:ext cx="2953160" cy="80708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49650"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52265" y="0"/>
          <a:ext cx="2944849"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54599" y="0"/>
          <a:ext cx="2969819" cy="73731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election activeCell="D5" sqref="D5"/>
    </sheetView>
  </sheetViews>
  <sheetFormatPr defaultColWidth="0" defaultRowHeight="12.75" zeroHeight="1" x14ac:dyDescent="0.25"/>
  <cols>
    <col min="1" max="1" width="9.140625" style="55" customWidth="1"/>
    <col min="2" max="2" width="15.140625" style="55" customWidth="1"/>
    <col min="3" max="16" width="9.140625" style="55" customWidth="1"/>
    <col min="17" max="17" width="0" style="55" hidden="1" customWidth="1"/>
    <col min="18" max="16384" width="9.140625" style="55" hidden="1"/>
  </cols>
  <sheetData>
    <row r="1" spans="2:17" x14ac:dyDescent="0.25"/>
    <row r="2" spans="2:17" x14ac:dyDescent="0.25"/>
    <row r="3" spans="2:17" x14ac:dyDescent="0.25"/>
    <row r="4" spans="2:17" ht="18" x14ac:dyDescent="0.25">
      <c r="B4" s="54"/>
    </row>
    <row r="5" spans="2:17" ht="26.25" x14ac:dyDescent="0.25">
      <c r="B5" s="135" t="s">
        <v>124</v>
      </c>
    </row>
    <row r="6" spans="2:17" x14ac:dyDescent="0.25"/>
    <row r="7" spans="2:17" x14ac:dyDescent="0.2">
      <c r="B7" s="46" t="s">
        <v>125</v>
      </c>
    </row>
    <row r="8" spans="2:17" ht="12.75" customHeight="1" x14ac:dyDescent="0.2">
      <c r="B8" s="311" t="s">
        <v>126</v>
      </c>
      <c r="Q8" s="134"/>
    </row>
    <row r="9" spans="2:17" x14ac:dyDescent="0.2">
      <c r="B9" s="38"/>
    </row>
    <row r="10" spans="2:17" ht="13.5" thickBot="1" x14ac:dyDescent="0.25">
      <c r="B10" s="38"/>
    </row>
    <row r="11" spans="2:17" ht="15" customHeight="1" x14ac:dyDescent="0.25">
      <c r="B11" s="317" t="s">
        <v>55</v>
      </c>
      <c r="C11" s="318"/>
      <c r="D11" s="318"/>
      <c r="E11" s="318"/>
      <c r="F11" s="318"/>
      <c r="G11" s="318"/>
      <c r="H11" s="318"/>
      <c r="I11" s="318"/>
      <c r="J11" s="318"/>
      <c r="K11" s="318"/>
      <c r="L11" s="318"/>
      <c r="M11" s="318"/>
      <c r="N11" s="318"/>
      <c r="O11" s="319"/>
    </row>
    <row r="12" spans="2:17" ht="41.45" customHeight="1" x14ac:dyDescent="0.25">
      <c r="B12" s="141" t="s">
        <v>61</v>
      </c>
      <c r="C12" s="326" t="s">
        <v>121</v>
      </c>
      <c r="D12" s="324"/>
      <c r="E12" s="324"/>
      <c r="F12" s="324"/>
      <c r="G12" s="324"/>
      <c r="H12" s="324"/>
      <c r="I12" s="324"/>
      <c r="J12" s="324"/>
      <c r="K12" s="324"/>
      <c r="L12" s="324"/>
      <c r="M12" s="324"/>
      <c r="N12" s="324"/>
      <c r="O12" s="325"/>
    </row>
    <row r="13" spans="2:17" ht="33" customHeight="1" x14ac:dyDescent="0.25">
      <c r="B13" s="141" t="s">
        <v>84</v>
      </c>
      <c r="C13" s="323" t="s">
        <v>85</v>
      </c>
      <c r="D13" s="324"/>
      <c r="E13" s="324"/>
      <c r="F13" s="324"/>
      <c r="G13" s="324"/>
      <c r="H13" s="324"/>
      <c r="I13" s="324"/>
      <c r="J13" s="324"/>
      <c r="K13" s="324"/>
      <c r="L13" s="324"/>
      <c r="M13" s="324"/>
      <c r="N13" s="324"/>
      <c r="O13" s="325"/>
    </row>
    <row r="14" spans="2:17" ht="31.5" customHeight="1" x14ac:dyDescent="0.25">
      <c r="B14" s="141" t="s">
        <v>63</v>
      </c>
      <c r="C14" s="327" t="s">
        <v>76</v>
      </c>
      <c r="D14" s="324"/>
      <c r="E14" s="324"/>
      <c r="F14" s="324"/>
      <c r="G14" s="324"/>
      <c r="H14" s="324"/>
      <c r="I14" s="324"/>
      <c r="J14" s="324"/>
      <c r="K14" s="324"/>
      <c r="L14" s="324"/>
      <c r="M14" s="324"/>
      <c r="N14" s="324"/>
      <c r="O14" s="325"/>
    </row>
    <row r="15" spans="2:17" ht="30.75" customHeight="1" x14ac:dyDescent="0.25">
      <c r="B15" s="141" t="s">
        <v>62</v>
      </c>
      <c r="C15" s="327" t="s">
        <v>75</v>
      </c>
      <c r="D15" s="324"/>
      <c r="E15" s="324"/>
      <c r="F15" s="324"/>
      <c r="G15" s="324"/>
      <c r="H15" s="324"/>
      <c r="I15" s="324"/>
      <c r="J15" s="324"/>
      <c r="K15" s="324"/>
      <c r="L15" s="324"/>
      <c r="M15" s="324"/>
      <c r="N15" s="324"/>
      <c r="O15" s="325"/>
    </row>
    <row r="16" spans="2:17" ht="13.5" thickBot="1" x14ac:dyDescent="0.3">
      <c r="B16" s="56"/>
      <c r="C16" s="328"/>
      <c r="D16" s="328"/>
      <c r="E16" s="328"/>
      <c r="F16" s="328"/>
      <c r="G16" s="328"/>
      <c r="H16" s="328"/>
      <c r="I16" s="328"/>
      <c r="J16" s="328"/>
      <c r="K16" s="328"/>
      <c r="L16" s="328"/>
      <c r="M16" s="328"/>
      <c r="N16" s="328"/>
      <c r="O16" s="329"/>
    </row>
    <row r="17" spans="2:15" x14ac:dyDescent="0.25"/>
    <row r="18" spans="2:15" x14ac:dyDescent="0.25"/>
    <row r="19" spans="2:15" x14ac:dyDescent="0.25"/>
    <row r="20" spans="2:15" x14ac:dyDescent="0.25"/>
    <row r="21" spans="2:15" x14ac:dyDescent="0.25"/>
    <row r="22" spans="2:15" ht="13.5" thickBot="1" x14ac:dyDescent="0.3"/>
    <row r="23" spans="2:15" x14ac:dyDescent="0.25">
      <c r="B23" s="317" t="s">
        <v>26</v>
      </c>
      <c r="C23" s="318"/>
      <c r="D23" s="318"/>
      <c r="E23" s="318"/>
      <c r="F23" s="318"/>
      <c r="G23" s="318"/>
      <c r="H23" s="318"/>
      <c r="I23" s="318"/>
      <c r="J23" s="318"/>
      <c r="K23" s="318"/>
      <c r="L23" s="318"/>
      <c r="M23" s="318"/>
      <c r="N23" s="318"/>
      <c r="O23" s="319"/>
    </row>
    <row r="24" spans="2:15" ht="181.5" customHeight="1" thickBot="1" x14ac:dyDescent="0.3">
      <c r="B24" s="320" t="s">
        <v>127</v>
      </c>
      <c r="C24" s="321"/>
      <c r="D24" s="321"/>
      <c r="E24" s="321"/>
      <c r="F24" s="321"/>
      <c r="G24" s="321"/>
      <c r="H24" s="321"/>
      <c r="I24" s="321"/>
      <c r="J24" s="321"/>
      <c r="K24" s="321"/>
      <c r="L24" s="321"/>
      <c r="M24" s="321"/>
      <c r="N24" s="321"/>
      <c r="O24" s="322"/>
    </row>
    <row r="25" spans="2:15" x14ac:dyDescent="0.25"/>
    <row r="26" spans="2:15" x14ac:dyDescent="0.25"/>
    <row r="27" spans="2:15" x14ac:dyDescent="0.25"/>
    <row r="28" spans="2:15" x14ac:dyDescent="0.25"/>
  </sheetData>
  <sheetProtection algorithmName="SHA-512" hashValue="FKy3Fz7RoG5lCDJB3PwGwCjycEALdz75mlf8YBVpljw1Exd3h2Is68F5WZfHqg/S+I4ojLqmR+DsPO2KMiOcgQ==" saltValue="64Wk/JxJbD4vYvoAW3ZMvw=="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XFC1031"/>
  <sheetViews>
    <sheetView showGridLines="0" zoomScaleNormal="100" zoomScaleSheetLayoutView="85" workbookViewId="0">
      <pane xSplit="6" ySplit="14" topLeftCell="J15" activePane="bottomRight" state="frozen"/>
      <selection activeCell="A2" sqref="A1:B2"/>
      <selection pane="topRight" activeCell="A2" sqref="A1:B2"/>
      <selection pane="bottomLeft" activeCell="A2" sqref="A1:B2"/>
      <selection pane="bottomRight" activeCell="F12" sqref="F12"/>
    </sheetView>
  </sheetViews>
  <sheetFormatPr defaultColWidth="0" defaultRowHeight="12.75" zeroHeight="1" x14ac:dyDescent="0.2"/>
  <cols>
    <col min="1" max="1" width="5.85546875" style="38" customWidth="1"/>
    <col min="2" max="2" width="11.85546875" style="38" customWidth="1"/>
    <col min="3" max="3" width="27.85546875" style="38" customWidth="1"/>
    <col min="4" max="4" width="17.140625" style="38" bestFit="1" customWidth="1"/>
    <col min="5" max="6" width="17.5703125" style="38" customWidth="1"/>
    <col min="7" max="7" width="2.140625" style="35" customWidth="1"/>
    <col min="8" max="10" width="14.140625" style="38" customWidth="1"/>
    <col min="11" max="166" width="12.140625" style="38" customWidth="1"/>
    <col min="167" max="167" width="6.140625" style="38" customWidth="1"/>
    <col min="168" max="168" width="13.7109375" style="38" hidden="1"/>
    <col min="169" max="170" width="1.28515625" style="38" hidden="1"/>
    <col min="171" max="171" width="13.85546875" style="38" hidden="1"/>
    <col min="172" max="172" width="9.140625" style="38" hidden="1"/>
    <col min="173" max="16383" width="8.85546875" style="38" hidden="1"/>
    <col min="16384" max="16384" width="1.28515625" style="38" hidden="1"/>
  </cols>
  <sheetData>
    <row r="1" spans="1:172" s="55" customFormat="1" x14ac:dyDescent="0.2">
      <c r="B1" s="57" t="s">
        <v>27</v>
      </c>
      <c r="C1" s="2"/>
    </row>
    <row r="2" spans="1:172" s="55" customFormat="1" x14ac:dyDescent="0.2">
      <c r="B2" s="57" t="s">
        <v>29</v>
      </c>
      <c r="C2" s="57" t="s">
        <v>28</v>
      </c>
    </row>
    <row r="3" spans="1:172" s="55" customFormat="1" x14ac:dyDescent="0.2">
      <c r="C3" s="57"/>
    </row>
    <row r="4" spans="1:172" s="55" customFormat="1" ht="18" x14ac:dyDescent="0.25">
      <c r="B4" s="309" t="s">
        <v>120</v>
      </c>
      <c r="C4" s="310"/>
      <c r="D4" s="54"/>
    </row>
    <row r="5" spans="1:172" s="55" customFormat="1" ht="26.25" x14ac:dyDescent="0.25">
      <c r="D5" s="135" t="str">
        <f>'Instructions and contents'!B5</f>
        <v>PAYROLL TAX CALCULATOR FY2024-25</v>
      </c>
      <c r="DF5" s="160"/>
    </row>
    <row r="6" spans="1:172" s="2" customFormat="1" ht="20.25" x14ac:dyDescent="0.3">
      <c r="B6" s="177" t="s">
        <v>54</v>
      </c>
      <c r="C6" s="178"/>
      <c r="D6" s="179"/>
      <c r="E6" s="178"/>
      <c r="F6" s="178"/>
      <c r="G6" s="178"/>
      <c r="H6" s="178"/>
      <c r="I6" s="178"/>
      <c r="K6" s="19"/>
      <c r="L6" s="19"/>
      <c r="FH6" s="159"/>
    </row>
    <row r="7" spans="1:172" s="2" customFormat="1" x14ac:dyDescent="0.2">
      <c r="G7" s="88"/>
    </row>
    <row r="8" spans="1:172" ht="15" x14ac:dyDescent="0.25">
      <c r="C8" s="17" t="s">
        <v>32</v>
      </c>
      <c r="D8" s="50" t="s">
        <v>33</v>
      </c>
      <c r="E8" s="52"/>
      <c r="F8" s="52"/>
      <c r="CL8" s="266"/>
    </row>
    <row r="9" spans="1:172" ht="15.75" customHeight="1" x14ac:dyDescent="0.25">
      <c r="B9" s="241">
        <v>1</v>
      </c>
      <c r="C9" s="17" t="s">
        <v>105</v>
      </c>
      <c r="D9" s="239">
        <v>45383</v>
      </c>
      <c r="E9" s="181" t="s">
        <v>74</v>
      </c>
      <c r="F9" s="192"/>
    </row>
    <row r="10" spans="1:172" s="35" customFormat="1" ht="15" x14ac:dyDescent="0.25">
      <c r="B10" s="241">
        <v>2</v>
      </c>
      <c r="C10" s="17" t="s">
        <v>107</v>
      </c>
      <c r="D10" s="240">
        <v>45746</v>
      </c>
      <c r="E10" s="181" t="s">
        <v>74</v>
      </c>
      <c r="F10" s="192"/>
      <c r="FK10" s="38"/>
      <c r="FL10" s="38"/>
      <c r="FM10" s="38"/>
      <c r="FN10" s="38"/>
    </row>
    <row r="11" spans="1:172" ht="15" x14ac:dyDescent="0.25">
      <c r="C11" s="17" t="s">
        <v>106</v>
      </c>
      <c r="D11" s="269">
        <f>'Sch D. Workings'!L9</f>
        <v>45746</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6" t="s">
        <v>6</v>
      </c>
      <c r="CC11" s="6" t="s">
        <v>6</v>
      </c>
      <c r="CD11" s="38" t="s">
        <v>7</v>
      </c>
      <c r="CE11" s="6" t="s">
        <v>6</v>
      </c>
      <c r="CF11" s="6" t="s">
        <v>6</v>
      </c>
      <c r="CG11" s="38" t="s">
        <v>7</v>
      </c>
      <c r="CH11" s="6" t="s">
        <v>6</v>
      </c>
      <c r="CI11" s="6" t="s">
        <v>6</v>
      </c>
      <c r="CJ11" s="38" t="s">
        <v>7</v>
      </c>
      <c r="CK11" s="6" t="s">
        <v>6</v>
      </c>
      <c r="CL11" s="6" t="s">
        <v>6</v>
      </c>
      <c r="CM11" s="38" t="s">
        <v>7</v>
      </c>
      <c r="CN11" s="6" t="s">
        <v>6</v>
      </c>
      <c r="CO11" s="6" t="s">
        <v>6</v>
      </c>
      <c r="CP11" s="38" t="s">
        <v>7</v>
      </c>
      <c r="CQ11" s="6" t="s">
        <v>6</v>
      </c>
      <c r="CR11" s="6" t="s">
        <v>6</v>
      </c>
      <c r="CS11" s="38" t="s">
        <v>7</v>
      </c>
      <c r="CT11" s="6" t="s">
        <v>6</v>
      </c>
      <c r="CU11" s="6" t="s">
        <v>6</v>
      </c>
      <c r="CV11" s="38" t="s">
        <v>7</v>
      </c>
      <c r="CW11" s="6" t="s">
        <v>6</v>
      </c>
      <c r="CX11" s="6" t="s">
        <v>6</v>
      </c>
      <c r="CY11" s="38" t="s">
        <v>7</v>
      </c>
      <c r="CZ11" s="6" t="s">
        <v>6</v>
      </c>
      <c r="DA11" s="6" t="s">
        <v>6</v>
      </c>
      <c r="DB11" s="38" t="s">
        <v>7</v>
      </c>
      <c r="DC11" s="6" t="s">
        <v>6</v>
      </c>
      <c r="DD11" s="6" t="s">
        <v>6</v>
      </c>
      <c r="DE11" s="38" t="s">
        <v>7</v>
      </c>
      <c r="DF11" s="6" t="s">
        <v>6</v>
      </c>
      <c r="DG11" s="6" t="s">
        <v>6</v>
      </c>
      <c r="DH11" s="38" t="s">
        <v>7</v>
      </c>
      <c r="DI11" s="6" t="s">
        <v>6</v>
      </c>
      <c r="DJ11" s="6" t="s">
        <v>6</v>
      </c>
      <c r="DK11" s="38" t="s">
        <v>7</v>
      </c>
      <c r="DL11" s="6" t="s">
        <v>6</v>
      </c>
      <c r="DM11" s="6" t="s">
        <v>6</v>
      </c>
      <c r="DN11" s="38" t="s">
        <v>7</v>
      </c>
      <c r="DO11" s="6" t="s">
        <v>6</v>
      </c>
      <c r="DP11" s="6" t="s">
        <v>6</v>
      </c>
      <c r="DQ11" s="38" t="s">
        <v>7</v>
      </c>
      <c r="DR11" s="6" t="s">
        <v>6</v>
      </c>
      <c r="DS11" s="6" t="s">
        <v>6</v>
      </c>
      <c r="DT11" s="38" t="s">
        <v>7</v>
      </c>
      <c r="DU11" s="6" t="s">
        <v>6</v>
      </c>
      <c r="DV11" s="6" t="s">
        <v>6</v>
      </c>
      <c r="DW11" s="38" t="s">
        <v>7</v>
      </c>
      <c r="DX11" s="6" t="s">
        <v>6</v>
      </c>
      <c r="DY11" s="6" t="s">
        <v>6</v>
      </c>
      <c r="DZ11" s="38" t="s">
        <v>7</v>
      </c>
      <c r="EA11" s="6" t="s">
        <v>6</v>
      </c>
      <c r="EB11" s="6" t="s">
        <v>6</v>
      </c>
      <c r="EC11" s="38" t="s">
        <v>7</v>
      </c>
      <c r="ED11" s="6" t="s">
        <v>6</v>
      </c>
      <c r="EE11" s="6" t="s">
        <v>6</v>
      </c>
      <c r="EF11" s="38" t="s">
        <v>7</v>
      </c>
      <c r="EG11" s="6" t="s">
        <v>6</v>
      </c>
      <c r="EH11" s="6" t="s">
        <v>6</v>
      </c>
      <c r="EI11" s="38" t="s">
        <v>7</v>
      </c>
      <c r="EJ11" s="6" t="s">
        <v>6</v>
      </c>
      <c r="EK11" s="6" t="s">
        <v>6</v>
      </c>
      <c r="EL11" s="38" t="s">
        <v>7</v>
      </c>
      <c r="EM11" s="6" t="s">
        <v>6</v>
      </c>
      <c r="EN11" s="6" t="s">
        <v>6</v>
      </c>
      <c r="EO11" s="38" t="s">
        <v>7</v>
      </c>
      <c r="EP11" s="6" t="s">
        <v>6</v>
      </c>
      <c r="EQ11" s="6" t="s">
        <v>6</v>
      </c>
      <c r="ER11" s="38" t="s">
        <v>7</v>
      </c>
      <c r="ES11" s="6" t="s">
        <v>6</v>
      </c>
      <c r="ET11" s="6" t="s">
        <v>6</v>
      </c>
      <c r="EU11" s="38" t="s">
        <v>7</v>
      </c>
      <c r="EV11" s="6" t="s">
        <v>6</v>
      </c>
      <c r="EW11" s="6" t="s">
        <v>6</v>
      </c>
      <c r="EX11" s="38" t="s">
        <v>7</v>
      </c>
      <c r="EY11" s="6" t="s">
        <v>6</v>
      </c>
      <c r="EZ11" s="6" t="s">
        <v>6</v>
      </c>
      <c r="FA11" s="38" t="s">
        <v>7</v>
      </c>
      <c r="FB11" s="6" t="s">
        <v>6</v>
      </c>
      <c r="FC11" s="6" t="s">
        <v>6</v>
      </c>
      <c r="FD11" s="38" t="s">
        <v>7</v>
      </c>
      <c r="FE11" s="6" t="s">
        <v>6</v>
      </c>
      <c r="FF11" s="6" t="s">
        <v>6</v>
      </c>
      <c r="FG11" s="38" t="s">
        <v>7</v>
      </c>
      <c r="FH11" s="6" t="s">
        <v>6</v>
      </c>
      <c r="FI11" s="6" t="s">
        <v>6</v>
      </c>
      <c r="FJ11" s="38" t="s">
        <v>7</v>
      </c>
      <c r="FK11" s="26"/>
      <c r="FL11" s="26"/>
      <c r="FM11" s="26"/>
      <c r="FN11" s="26"/>
    </row>
    <row r="12" spans="1:172" s="35" customFormat="1" ht="15" x14ac:dyDescent="0.25">
      <c r="H12" s="52">
        <v>7</v>
      </c>
      <c r="I12" s="52">
        <v>7</v>
      </c>
      <c r="K12" s="52">
        <v>7</v>
      </c>
      <c r="L12" s="52">
        <v>7</v>
      </c>
      <c r="N12" s="52">
        <v>7</v>
      </c>
      <c r="O12" s="52">
        <v>7</v>
      </c>
      <c r="Q12" s="52">
        <v>7</v>
      </c>
      <c r="R12" s="52">
        <v>7</v>
      </c>
      <c r="T12" s="52">
        <v>7</v>
      </c>
      <c r="U12" s="52">
        <v>7</v>
      </c>
      <c r="W12" s="52">
        <v>7</v>
      </c>
      <c r="X12" s="52">
        <v>7</v>
      </c>
      <c r="Z12" s="52">
        <v>7</v>
      </c>
      <c r="AA12" s="52">
        <v>7</v>
      </c>
      <c r="AC12" s="52">
        <v>7</v>
      </c>
      <c r="AD12" s="52">
        <v>7</v>
      </c>
      <c r="AF12" s="52">
        <v>7</v>
      </c>
      <c r="AG12" s="52">
        <v>7</v>
      </c>
      <c r="AI12" s="52">
        <v>7</v>
      </c>
      <c r="AJ12" s="52">
        <v>7</v>
      </c>
      <c r="AL12" s="52">
        <v>7</v>
      </c>
      <c r="AM12" s="52">
        <v>7</v>
      </c>
      <c r="AO12" s="52">
        <v>7</v>
      </c>
      <c r="AP12" s="52">
        <v>7</v>
      </c>
      <c r="AR12" s="52">
        <v>7</v>
      </c>
      <c r="AS12" s="52">
        <v>7</v>
      </c>
      <c r="AU12" s="52">
        <v>7</v>
      </c>
      <c r="AV12" s="52">
        <v>7</v>
      </c>
      <c r="AX12" s="52">
        <v>7</v>
      </c>
      <c r="AY12" s="52">
        <v>7</v>
      </c>
      <c r="BA12" s="52">
        <v>7</v>
      </c>
      <c r="BB12" s="52">
        <v>7</v>
      </c>
      <c r="BD12" s="52">
        <v>7</v>
      </c>
      <c r="BE12" s="52">
        <v>7</v>
      </c>
      <c r="BG12" s="52">
        <v>7</v>
      </c>
      <c r="BH12" s="52">
        <v>7</v>
      </c>
      <c r="BJ12" s="52">
        <v>7</v>
      </c>
      <c r="BK12" s="52">
        <v>7</v>
      </c>
      <c r="BM12" s="52">
        <v>7</v>
      </c>
      <c r="BN12" s="52">
        <v>7</v>
      </c>
      <c r="BP12" s="52">
        <v>7</v>
      </c>
      <c r="BQ12" s="52">
        <v>7</v>
      </c>
      <c r="BS12" s="52">
        <v>7</v>
      </c>
      <c r="BT12" s="52">
        <v>7</v>
      </c>
      <c r="BV12" s="52">
        <v>7</v>
      </c>
      <c r="BW12" s="52">
        <v>7</v>
      </c>
      <c r="BY12" s="52">
        <v>7</v>
      </c>
      <c r="BZ12" s="52">
        <v>7</v>
      </c>
      <c r="CB12" s="52">
        <v>7</v>
      </c>
      <c r="CC12" s="52">
        <v>7</v>
      </c>
      <c r="CE12" s="52">
        <v>7</v>
      </c>
      <c r="CF12" s="52">
        <v>7</v>
      </c>
      <c r="CH12" s="52">
        <v>7</v>
      </c>
      <c r="CI12" s="52">
        <v>7</v>
      </c>
      <c r="CK12" s="52">
        <v>7</v>
      </c>
      <c r="CL12" s="52">
        <v>7</v>
      </c>
      <c r="CN12" s="52">
        <v>7</v>
      </c>
      <c r="CO12" s="52">
        <v>7</v>
      </c>
      <c r="CQ12" s="52">
        <v>7</v>
      </c>
      <c r="CR12" s="52">
        <v>7</v>
      </c>
      <c r="CT12" s="52">
        <v>7</v>
      </c>
      <c r="CU12" s="52">
        <v>7</v>
      </c>
      <c r="CW12" s="52">
        <v>7</v>
      </c>
      <c r="CX12" s="52">
        <v>7</v>
      </c>
      <c r="CZ12" s="52">
        <v>7</v>
      </c>
      <c r="DA12" s="52">
        <v>7</v>
      </c>
      <c r="DC12" s="52">
        <v>7</v>
      </c>
      <c r="DD12" s="52">
        <v>7</v>
      </c>
      <c r="DF12" s="52">
        <v>7</v>
      </c>
      <c r="DG12" s="52">
        <v>7</v>
      </c>
      <c r="DI12" s="52">
        <v>7</v>
      </c>
      <c r="DJ12" s="52">
        <v>7</v>
      </c>
      <c r="DL12" s="52">
        <v>7</v>
      </c>
      <c r="DM12" s="52">
        <v>7</v>
      </c>
      <c r="DO12" s="52">
        <v>7</v>
      </c>
      <c r="DP12" s="52">
        <v>7</v>
      </c>
      <c r="DR12" s="52">
        <v>7</v>
      </c>
      <c r="DS12" s="52">
        <v>7</v>
      </c>
      <c r="DU12" s="52">
        <v>7</v>
      </c>
      <c r="DV12" s="52">
        <v>7</v>
      </c>
      <c r="DX12" s="52">
        <v>7</v>
      </c>
      <c r="DY12" s="52">
        <v>7</v>
      </c>
      <c r="EA12" s="52">
        <v>7</v>
      </c>
      <c r="EB12" s="52">
        <v>7</v>
      </c>
      <c r="ED12" s="52">
        <v>7</v>
      </c>
      <c r="EE12" s="52">
        <v>7</v>
      </c>
      <c r="EG12" s="52">
        <v>7</v>
      </c>
      <c r="EH12" s="52">
        <v>7</v>
      </c>
      <c r="EJ12" s="52">
        <v>7</v>
      </c>
      <c r="EK12" s="52">
        <v>7</v>
      </c>
      <c r="EM12" s="52">
        <v>7</v>
      </c>
      <c r="EN12" s="52">
        <v>7</v>
      </c>
      <c r="EP12" s="52">
        <v>7</v>
      </c>
      <c r="EQ12" s="52">
        <v>7</v>
      </c>
      <c r="ES12" s="52">
        <v>7</v>
      </c>
      <c r="ET12" s="52">
        <v>7</v>
      </c>
      <c r="EV12" s="52">
        <v>7</v>
      </c>
      <c r="EW12" s="52">
        <v>7</v>
      </c>
      <c r="EY12" s="52">
        <v>7</v>
      </c>
      <c r="EZ12" s="52">
        <v>7</v>
      </c>
      <c r="FB12" s="52">
        <v>7</v>
      </c>
      <c r="FC12" s="52">
        <v>7</v>
      </c>
      <c r="FE12" s="52">
        <v>7</v>
      </c>
      <c r="FF12" s="52">
        <v>7</v>
      </c>
      <c r="FH12" s="52">
        <v>7</v>
      </c>
      <c r="FI12" s="52">
        <v>7</v>
      </c>
      <c r="FK12" s="26"/>
      <c r="FL12" s="26"/>
      <c r="FM12" s="26"/>
      <c r="FN12" s="26"/>
    </row>
    <row r="13" spans="1:172" ht="15" x14ac:dyDescent="0.25">
      <c r="B13" s="52">
        <v>3</v>
      </c>
      <c r="C13" s="52">
        <f>+B13+1</f>
        <v>4</v>
      </c>
      <c r="D13" s="52">
        <v>5</v>
      </c>
      <c r="F13" s="52">
        <v>6</v>
      </c>
      <c r="G13" s="26"/>
      <c r="H13" s="191">
        <f>FL15</f>
        <v>45389</v>
      </c>
      <c r="I13" s="191">
        <f>H13</f>
        <v>45389</v>
      </c>
      <c r="J13" s="191">
        <f>H13</f>
        <v>45389</v>
      </c>
      <c r="K13" s="191">
        <f>FL16</f>
        <v>45396</v>
      </c>
      <c r="L13" s="191">
        <f>K13</f>
        <v>45396</v>
      </c>
      <c r="M13" s="191">
        <f>K13</f>
        <v>45396</v>
      </c>
      <c r="N13" s="191">
        <f>FL17</f>
        <v>45403</v>
      </c>
      <c r="O13" s="191">
        <f>N13</f>
        <v>45403</v>
      </c>
      <c r="P13" s="191">
        <f>N13</f>
        <v>45403</v>
      </c>
      <c r="Q13" s="191">
        <f>FL18</f>
        <v>45410</v>
      </c>
      <c r="R13" s="191">
        <f>Q13</f>
        <v>45410</v>
      </c>
      <c r="S13" s="191">
        <f>Q13</f>
        <v>45410</v>
      </c>
      <c r="T13" s="191">
        <f>FL19</f>
        <v>45417</v>
      </c>
      <c r="U13" s="191">
        <f>T13</f>
        <v>45417</v>
      </c>
      <c r="V13" s="191">
        <f>T13</f>
        <v>45417</v>
      </c>
      <c r="W13" s="191">
        <f>FL20</f>
        <v>45424</v>
      </c>
      <c r="X13" s="191">
        <f>W13</f>
        <v>45424</v>
      </c>
      <c r="Y13" s="191">
        <f>W13</f>
        <v>45424</v>
      </c>
      <c r="Z13" s="191">
        <f>FL21</f>
        <v>45431</v>
      </c>
      <c r="AA13" s="191">
        <f>Z13</f>
        <v>45431</v>
      </c>
      <c r="AB13" s="191">
        <f>Z13</f>
        <v>45431</v>
      </c>
      <c r="AC13" s="191">
        <f>FL22</f>
        <v>45438</v>
      </c>
      <c r="AD13" s="191">
        <f>AC13</f>
        <v>45438</v>
      </c>
      <c r="AE13" s="191">
        <f>AC13</f>
        <v>45438</v>
      </c>
      <c r="AF13" s="191">
        <f>FL23</f>
        <v>45445</v>
      </c>
      <c r="AG13" s="191">
        <f>AF13</f>
        <v>45445</v>
      </c>
      <c r="AH13" s="191">
        <f>AF13</f>
        <v>45445</v>
      </c>
      <c r="AI13" s="191">
        <f>FL24</f>
        <v>45452</v>
      </c>
      <c r="AJ13" s="191">
        <f>AI13</f>
        <v>45452</v>
      </c>
      <c r="AK13" s="191">
        <f>AI13</f>
        <v>45452</v>
      </c>
      <c r="AL13" s="191">
        <f>FL25</f>
        <v>45459</v>
      </c>
      <c r="AM13" s="191">
        <f>AL13</f>
        <v>45459</v>
      </c>
      <c r="AN13" s="191">
        <f>AL13</f>
        <v>45459</v>
      </c>
      <c r="AO13" s="191">
        <f>FL26</f>
        <v>45466</v>
      </c>
      <c r="AP13" s="191">
        <f>AO13</f>
        <v>45466</v>
      </c>
      <c r="AQ13" s="191">
        <f>AO13</f>
        <v>45466</v>
      </c>
      <c r="AR13" s="191">
        <f>FL27</f>
        <v>45473</v>
      </c>
      <c r="AS13" s="191">
        <f>AR13</f>
        <v>45473</v>
      </c>
      <c r="AT13" s="191">
        <f>AR13</f>
        <v>45473</v>
      </c>
      <c r="AU13" s="191">
        <f>FL28</f>
        <v>45480</v>
      </c>
      <c r="AV13" s="191">
        <f>AU13</f>
        <v>45480</v>
      </c>
      <c r="AW13" s="191">
        <f>AU13</f>
        <v>45480</v>
      </c>
      <c r="AX13" s="191">
        <f>FL29</f>
        <v>45487</v>
      </c>
      <c r="AY13" s="191">
        <f>AX13</f>
        <v>45487</v>
      </c>
      <c r="AZ13" s="191">
        <f>AX13</f>
        <v>45487</v>
      </c>
      <c r="BA13" s="191">
        <f>FL30</f>
        <v>45494</v>
      </c>
      <c r="BB13" s="191">
        <f>BA13</f>
        <v>45494</v>
      </c>
      <c r="BC13" s="191">
        <f>BA13</f>
        <v>45494</v>
      </c>
      <c r="BD13" s="191">
        <f>FL31</f>
        <v>45501</v>
      </c>
      <c r="BE13" s="191">
        <f>BD13</f>
        <v>45501</v>
      </c>
      <c r="BF13" s="191">
        <f>BD13</f>
        <v>45501</v>
      </c>
      <c r="BG13" s="191">
        <f>FL32</f>
        <v>45508</v>
      </c>
      <c r="BH13" s="191">
        <f>BG13</f>
        <v>45508</v>
      </c>
      <c r="BI13" s="191">
        <f>BG13</f>
        <v>45508</v>
      </c>
      <c r="BJ13" s="191">
        <f>FL33</f>
        <v>45515</v>
      </c>
      <c r="BK13" s="191">
        <f>BJ13</f>
        <v>45515</v>
      </c>
      <c r="BL13" s="191">
        <f>BJ13</f>
        <v>45515</v>
      </c>
      <c r="BM13" s="191">
        <f>FL34</f>
        <v>45522</v>
      </c>
      <c r="BN13" s="191">
        <f>BM13</f>
        <v>45522</v>
      </c>
      <c r="BO13" s="191">
        <f>BM13</f>
        <v>45522</v>
      </c>
      <c r="BP13" s="191">
        <f>FL35</f>
        <v>45529</v>
      </c>
      <c r="BQ13" s="191">
        <f>BP13</f>
        <v>45529</v>
      </c>
      <c r="BR13" s="191">
        <f>BP13</f>
        <v>45529</v>
      </c>
      <c r="BS13" s="191">
        <f>FL36</f>
        <v>45536</v>
      </c>
      <c r="BT13" s="191">
        <f>BS13</f>
        <v>45536</v>
      </c>
      <c r="BU13" s="191">
        <f>BS13</f>
        <v>45536</v>
      </c>
      <c r="BV13" s="191">
        <f>FL37</f>
        <v>45543</v>
      </c>
      <c r="BW13" s="191">
        <f>BV13</f>
        <v>45543</v>
      </c>
      <c r="BX13" s="191">
        <f>BV13</f>
        <v>45543</v>
      </c>
      <c r="BY13" s="191">
        <f>FL38</f>
        <v>45550</v>
      </c>
      <c r="BZ13" s="191">
        <f>BY13</f>
        <v>45550</v>
      </c>
      <c r="CA13" s="191">
        <f>BY13</f>
        <v>45550</v>
      </c>
      <c r="CB13" s="191">
        <f>FL39</f>
        <v>45557</v>
      </c>
      <c r="CC13" s="191">
        <f>CB13</f>
        <v>45557</v>
      </c>
      <c r="CD13" s="191">
        <f>CB13</f>
        <v>45557</v>
      </c>
      <c r="CE13" s="191">
        <f>FL40</f>
        <v>45564</v>
      </c>
      <c r="CF13" s="191">
        <f>CE13</f>
        <v>45564</v>
      </c>
      <c r="CG13" s="191">
        <f>CE13</f>
        <v>45564</v>
      </c>
      <c r="CH13" s="191">
        <f>FL41</f>
        <v>45571</v>
      </c>
      <c r="CI13" s="191">
        <f>CH13</f>
        <v>45571</v>
      </c>
      <c r="CJ13" s="191">
        <f>CH13</f>
        <v>45571</v>
      </c>
      <c r="CK13" s="191">
        <f>FL42</f>
        <v>45578</v>
      </c>
      <c r="CL13" s="191">
        <f>CK13</f>
        <v>45578</v>
      </c>
      <c r="CM13" s="191">
        <f>CK13</f>
        <v>45578</v>
      </c>
      <c r="CN13" s="191">
        <f>FL43</f>
        <v>45585</v>
      </c>
      <c r="CO13" s="191">
        <f>CN13</f>
        <v>45585</v>
      </c>
      <c r="CP13" s="191">
        <f>CN13</f>
        <v>45585</v>
      </c>
      <c r="CQ13" s="191">
        <f>FL44</f>
        <v>45592</v>
      </c>
      <c r="CR13" s="191">
        <f>CQ13</f>
        <v>45592</v>
      </c>
      <c r="CS13" s="191">
        <f>CQ13</f>
        <v>45592</v>
      </c>
      <c r="CT13" s="191">
        <f>FL45</f>
        <v>45599</v>
      </c>
      <c r="CU13" s="191">
        <f>CT13</f>
        <v>45599</v>
      </c>
      <c r="CV13" s="191">
        <f>CT13</f>
        <v>45599</v>
      </c>
      <c r="CW13" s="191">
        <f>FL46</f>
        <v>45606</v>
      </c>
      <c r="CX13" s="191">
        <f>CW13</f>
        <v>45606</v>
      </c>
      <c r="CY13" s="191">
        <f>CW13</f>
        <v>45606</v>
      </c>
      <c r="CZ13" s="191">
        <f>FL47</f>
        <v>45613</v>
      </c>
      <c r="DA13" s="191">
        <f>CZ13</f>
        <v>45613</v>
      </c>
      <c r="DB13" s="191">
        <f>CZ13</f>
        <v>45613</v>
      </c>
      <c r="DC13" s="191">
        <f>FL48</f>
        <v>45620</v>
      </c>
      <c r="DD13" s="191">
        <f>DC13</f>
        <v>45620</v>
      </c>
      <c r="DE13" s="191">
        <f>DC13</f>
        <v>45620</v>
      </c>
      <c r="DF13" s="191">
        <f>FL49</f>
        <v>45627</v>
      </c>
      <c r="DG13" s="191">
        <f>DF13</f>
        <v>45627</v>
      </c>
      <c r="DH13" s="191">
        <f>DF13</f>
        <v>45627</v>
      </c>
      <c r="DI13" s="191">
        <f>FL50</f>
        <v>45634</v>
      </c>
      <c r="DJ13" s="191">
        <f>DI13</f>
        <v>45634</v>
      </c>
      <c r="DK13" s="191">
        <f>DI13</f>
        <v>45634</v>
      </c>
      <c r="DL13" s="191">
        <f>FL51</f>
        <v>45641</v>
      </c>
      <c r="DM13" s="191">
        <f>DL13</f>
        <v>45641</v>
      </c>
      <c r="DN13" s="191">
        <f>DL13</f>
        <v>45641</v>
      </c>
      <c r="DO13" s="191">
        <f>FL52</f>
        <v>45648</v>
      </c>
      <c r="DP13" s="191">
        <f>DO13</f>
        <v>45648</v>
      </c>
      <c r="DQ13" s="191">
        <f>DO13</f>
        <v>45648</v>
      </c>
      <c r="DR13" s="191">
        <f>FL53</f>
        <v>45655</v>
      </c>
      <c r="DS13" s="191">
        <f>DR13</f>
        <v>45655</v>
      </c>
      <c r="DT13" s="191">
        <f>DR13</f>
        <v>45655</v>
      </c>
      <c r="DU13" s="191">
        <f>FL54</f>
        <v>45662</v>
      </c>
      <c r="DV13" s="191">
        <f>DU13</f>
        <v>45662</v>
      </c>
      <c r="DW13" s="191">
        <f>DU13</f>
        <v>45662</v>
      </c>
      <c r="DX13" s="191">
        <f>FL55</f>
        <v>45669</v>
      </c>
      <c r="DY13" s="191">
        <f>DX13</f>
        <v>45669</v>
      </c>
      <c r="DZ13" s="191">
        <f>DX13</f>
        <v>45669</v>
      </c>
      <c r="EA13" s="191">
        <f>FL56</f>
        <v>45676</v>
      </c>
      <c r="EB13" s="191">
        <f>EA13</f>
        <v>45676</v>
      </c>
      <c r="EC13" s="191">
        <f>EA13</f>
        <v>45676</v>
      </c>
      <c r="ED13" s="191">
        <f>FL57</f>
        <v>45683</v>
      </c>
      <c r="EE13" s="191">
        <f>ED13</f>
        <v>45683</v>
      </c>
      <c r="EF13" s="191">
        <f>ED13</f>
        <v>45683</v>
      </c>
      <c r="EG13" s="191">
        <f>FL58</f>
        <v>45690</v>
      </c>
      <c r="EH13" s="191">
        <f>EG13</f>
        <v>45690</v>
      </c>
      <c r="EI13" s="191">
        <f>EG13</f>
        <v>45690</v>
      </c>
      <c r="EJ13" s="191">
        <f>FL59</f>
        <v>45697</v>
      </c>
      <c r="EK13" s="191">
        <f>EJ13</f>
        <v>45697</v>
      </c>
      <c r="EL13" s="191">
        <f>EJ13</f>
        <v>45697</v>
      </c>
      <c r="EM13" s="191">
        <f>FL60</f>
        <v>45704</v>
      </c>
      <c r="EN13" s="191">
        <f>EM13</f>
        <v>45704</v>
      </c>
      <c r="EO13" s="191">
        <f>EM13</f>
        <v>45704</v>
      </c>
      <c r="EP13" s="191">
        <f>FL61</f>
        <v>45711</v>
      </c>
      <c r="EQ13" s="191">
        <f>EP13</f>
        <v>45711</v>
      </c>
      <c r="ER13" s="191">
        <f>EP13</f>
        <v>45711</v>
      </c>
      <c r="ES13" s="191">
        <f>FL62</f>
        <v>45718</v>
      </c>
      <c r="ET13" s="191">
        <f>ES13</f>
        <v>45718</v>
      </c>
      <c r="EU13" s="191">
        <f>ES13</f>
        <v>45718</v>
      </c>
      <c r="EV13" s="191">
        <f>FL63</f>
        <v>45725</v>
      </c>
      <c r="EW13" s="191">
        <f>EV13</f>
        <v>45725</v>
      </c>
      <c r="EX13" s="191">
        <f>EV13</f>
        <v>45725</v>
      </c>
      <c r="EY13" s="191">
        <f>FL64</f>
        <v>45732</v>
      </c>
      <c r="EZ13" s="191">
        <f>EY13</f>
        <v>45732</v>
      </c>
      <c r="FA13" s="191">
        <f>EY13</f>
        <v>45732</v>
      </c>
      <c r="FB13" s="191">
        <f>FL65</f>
        <v>45739</v>
      </c>
      <c r="FC13" s="191">
        <f>FB13</f>
        <v>45739</v>
      </c>
      <c r="FD13" s="191">
        <f>FB13</f>
        <v>45739</v>
      </c>
      <c r="FE13" s="191">
        <f>FL66</f>
        <v>45746</v>
      </c>
      <c r="FF13" s="191">
        <f>FE13</f>
        <v>45746</v>
      </c>
      <c r="FG13" s="191">
        <f>FE13</f>
        <v>45746</v>
      </c>
      <c r="FH13" s="191">
        <f>FL67</f>
        <v>45753</v>
      </c>
      <c r="FI13" s="191">
        <f>FH13</f>
        <v>45753</v>
      </c>
      <c r="FJ13" s="191">
        <f>FH13</f>
        <v>45753</v>
      </c>
    </row>
    <row r="14" spans="1:172" ht="76.5" x14ac:dyDescent="0.2">
      <c r="A14" s="25" t="s">
        <v>25</v>
      </c>
      <c r="B14" s="4" t="s">
        <v>2</v>
      </c>
      <c r="C14" s="4" t="s">
        <v>3</v>
      </c>
      <c r="D14" s="4" t="s">
        <v>10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79" t="str">
        <f>C10</f>
        <v>Current Week End Date</v>
      </c>
      <c r="FO14" s="279" t="str">
        <f>C9</f>
        <v xml:space="preserve">First Pay-Period Start Date </v>
      </c>
    </row>
    <row r="15" spans="1:172" x14ac:dyDescent="0.2">
      <c r="A15" s="38">
        <v>1</v>
      </c>
      <c r="B15" s="174"/>
      <c r="C15" s="313"/>
      <c r="D15" s="175"/>
      <c r="E15" s="37">
        <f t="shared" ref="E15:E78" si="0">+$D$10</f>
        <v>45746</v>
      </c>
      <c r="F15" s="180"/>
      <c r="G15" s="195"/>
      <c r="H15" s="194"/>
      <c r="I15" s="194"/>
      <c r="J15" s="195">
        <f t="shared" ref="J15" si="1">SUM(H15:I15)</f>
        <v>0</v>
      </c>
      <c r="K15" s="194"/>
      <c r="L15" s="194"/>
      <c r="M15" s="195">
        <f t="shared" ref="M15" si="2">SUM(K15:L15)</f>
        <v>0</v>
      </c>
      <c r="N15" s="194"/>
      <c r="O15" s="194"/>
      <c r="P15" s="195">
        <f t="shared" ref="P15" si="3">SUM(N15:O15)</f>
        <v>0</v>
      </c>
      <c r="Q15" s="194"/>
      <c r="R15" s="194"/>
      <c r="S15" s="195">
        <f t="shared" ref="S15" si="4">SUM(Q15:R15)</f>
        <v>0</v>
      </c>
      <c r="T15" s="194"/>
      <c r="U15" s="194"/>
      <c r="V15" s="195">
        <f t="shared" ref="V15" si="5">SUM(T15:U15)</f>
        <v>0</v>
      </c>
      <c r="W15" s="194"/>
      <c r="X15" s="194"/>
      <c r="Y15" s="195">
        <f t="shared" ref="Y15" si="6">SUM(W15:X15)</f>
        <v>0</v>
      </c>
      <c r="Z15" s="194"/>
      <c r="AA15" s="194"/>
      <c r="AB15" s="195">
        <f t="shared" ref="AB15" si="7">SUM(Z15:AA15)</f>
        <v>0</v>
      </c>
      <c r="AC15" s="194"/>
      <c r="AD15" s="194"/>
      <c r="AE15" s="195">
        <f t="shared" ref="AE15" si="8">SUM(AC15:AD15)</f>
        <v>0</v>
      </c>
      <c r="AF15" s="194"/>
      <c r="AG15" s="194"/>
      <c r="AH15" s="195">
        <f t="shared" ref="AH15" si="9">SUM(AF15:AG15)</f>
        <v>0</v>
      </c>
      <c r="AI15" s="194"/>
      <c r="AJ15" s="194"/>
      <c r="AK15" s="195">
        <f t="shared" ref="AK15" si="10">SUM(AI15:AJ15)</f>
        <v>0</v>
      </c>
      <c r="AL15" s="194"/>
      <c r="AM15" s="194"/>
      <c r="AN15" s="195">
        <f t="shared" ref="AN15" si="11">SUM(AL15:AM15)</f>
        <v>0</v>
      </c>
      <c r="AO15" s="194"/>
      <c r="AP15" s="194"/>
      <c r="AQ15" s="195">
        <f t="shared" ref="AQ15" si="12">SUM(AO15:AP15)</f>
        <v>0</v>
      </c>
      <c r="AR15" s="194"/>
      <c r="AS15" s="194"/>
      <c r="AT15" s="195">
        <f t="shared" ref="AT15" si="13">SUM(AR15:AS15)</f>
        <v>0</v>
      </c>
      <c r="AU15" s="194"/>
      <c r="AV15" s="194"/>
      <c r="AW15" s="195">
        <f t="shared" ref="AW15" si="14">SUM(AU15:AV15)</f>
        <v>0</v>
      </c>
      <c r="AX15" s="194"/>
      <c r="AY15" s="194"/>
      <c r="AZ15" s="195">
        <f t="shared" ref="AZ15" si="15">SUM(AX15:AY15)</f>
        <v>0</v>
      </c>
      <c r="BA15" s="194"/>
      <c r="BB15" s="194"/>
      <c r="BC15" s="195">
        <f t="shared" ref="BC15" si="16">SUM(BA15:BB15)</f>
        <v>0</v>
      </c>
      <c r="BD15" s="194"/>
      <c r="BE15" s="194"/>
      <c r="BF15" s="195">
        <f t="shared" ref="BF15" si="17">SUM(BD15:BE15)</f>
        <v>0</v>
      </c>
      <c r="BG15" s="194"/>
      <c r="BH15" s="194"/>
      <c r="BI15" s="195">
        <f t="shared" ref="BI15" si="18">SUM(BG15:BH15)</f>
        <v>0</v>
      </c>
      <c r="BJ15" s="194"/>
      <c r="BK15" s="194"/>
      <c r="BL15" s="195">
        <f t="shared" ref="BL15" si="19">SUM(BJ15:BK15)</f>
        <v>0</v>
      </c>
      <c r="BM15" s="194"/>
      <c r="BN15" s="194"/>
      <c r="BO15" s="195">
        <f t="shared" ref="BO15" si="20">SUM(BM15:BN15)</f>
        <v>0</v>
      </c>
      <c r="BP15" s="194"/>
      <c r="BQ15" s="194"/>
      <c r="BR15" s="195">
        <f t="shared" ref="BR15" si="21">SUM(BP15:BQ15)</f>
        <v>0</v>
      </c>
      <c r="BS15" s="194"/>
      <c r="BT15" s="194"/>
      <c r="BU15" s="195">
        <f t="shared" ref="BU15" si="22">SUM(BS15:BT15)</f>
        <v>0</v>
      </c>
      <c r="BV15" s="194"/>
      <c r="BW15" s="194"/>
      <c r="BX15" s="195">
        <f t="shared" ref="BX15" si="23">SUM(BV15:BW15)</f>
        <v>0</v>
      </c>
      <c r="BY15" s="194"/>
      <c r="BZ15" s="194"/>
      <c r="CA15" s="195">
        <f t="shared" ref="CA15" si="24">SUM(BY15:BZ15)</f>
        <v>0</v>
      </c>
      <c r="CB15" s="194"/>
      <c r="CC15" s="194"/>
      <c r="CD15" s="195">
        <f t="shared" ref="CD15" si="25">SUM(CB15:CC15)</f>
        <v>0</v>
      </c>
      <c r="CE15" s="194"/>
      <c r="CF15" s="194"/>
      <c r="CG15" s="195">
        <f t="shared" ref="CG15" si="26">SUM(CE15:CF15)</f>
        <v>0</v>
      </c>
      <c r="CH15" s="194"/>
      <c r="CI15" s="194"/>
      <c r="CJ15" s="195">
        <f t="shared" ref="CJ15" si="27">SUM(CH15:CI15)</f>
        <v>0</v>
      </c>
      <c r="CK15" s="194"/>
      <c r="CL15" s="194"/>
      <c r="CM15" s="195">
        <f t="shared" ref="CM15" si="28">SUM(CK15:CL15)</f>
        <v>0</v>
      </c>
      <c r="CN15" s="194"/>
      <c r="CO15" s="194"/>
      <c r="CP15" s="195">
        <f t="shared" ref="CP15" si="29">SUM(CN15:CO15)</f>
        <v>0</v>
      </c>
      <c r="CQ15" s="194"/>
      <c r="CR15" s="194"/>
      <c r="CS15" s="195">
        <f t="shared" ref="CS15" si="30">SUM(CQ15:CR15)</f>
        <v>0</v>
      </c>
      <c r="CT15" s="194"/>
      <c r="CU15" s="194"/>
      <c r="CV15" s="195">
        <f t="shared" ref="CV15" si="31">SUM(CT15:CU15)</f>
        <v>0</v>
      </c>
      <c r="CW15" s="194"/>
      <c r="CX15" s="194"/>
      <c r="CY15" s="195">
        <f t="shared" ref="CY15" si="32">SUM(CW15:CX15)</f>
        <v>0</v>
      </c>
      <c r="CZ15" s="194"/>
      <c r="DA15" s="194"/>
      <c r="DB15" s="195">
        <f t="shared" ref="DB15" si="33">SUM(CZ15:DA15)</f>
        <v>0</v>
      </c>
      <c r="DC15" s="194"/>
      <c r="DD15" s="194"/>
      <c r="DE15" s="195">
        <f t="shared" ref="DE15" si="34">SUM(DC15:DD15)</f>
        <v>0</v>
      </c>
      <c r="DF15" s="194"/>
      <c r="DG15" s="194"/>
      <c r="DH15" s="195">
        <f t="shared" ref="DH15" si="35">SUM(DF15:DG15)</f>
        <v>0</v>
      </c>
      <c r="DI15" s="194"/>
      <c r="DJ15" s="194"/>
      <c r="DK15" s="195">
        <f t="shared" ref="DK15" si="36">SUM(DI15:DJ15)</f>
        <v>0</v>
      </c>
      <c r="DL15" s="194"/>
      <c r="DM15" s="194"/>
      <c r="DN15" s="195">
        <f t="shared" ref="DN15" si="37">SUM(DL15:DM15)</f>
        <v>0</v>
      </c>
      <c r="DO15" s="194"/>
      <c r="DP15" s="194"/>
      <c r="DQ15" s="195">
        <f t="shared" ref="DQ15" si="38">SUM(DO15:DP15)</f>
        <v>0</v>
      </c>
      <c r="DR15" s="194"/>
      <c r="DS15" s="194"/>
      <c r="DT15" s="195">
        <f t="shared" ref="DT15" si="39">SUM(DR15:DS15)</f>
        <v>0</v>
      </c>
      <c r="DU15" s="194"/>
      <c r="DV15" s="194"/>
      <c r="DW15" s="195">
        <f t="shared" ref="DW15" si="40">SUM(DU15:DV15)</f>
        <v>0</v>
      </c>
      <c r="DX15" s="194"/>
      <c r="DY15" s="194"/>
      <c r="DZ15" s="195">
        <f t="shared" ref="DZ15" si="41">SUM(DX15:DY15)</f>
        <v>0</v>
      </c>
      <c r="EA15" s="194"/>
      <c r="EB15" s="194"/>
      <c r="EC15" s="195">
        <f t="shared" ref="EC15" si="42">SUM(EA15:EB15)</f>
        <v>0</v>
      </c>
      <c r="ED15" s="194"/>
      <c r="EE15" s="194"/>
      <c r="EF15" s="195">
        <f t="shared" ref="EF15" si="43">SUM(ED15:EE15)</f>
        <v>0</v>
      </c>
      <c r="EG15" s="194"/>
      <c r="EH15" s="194"/>
      <c r="EI15" s="195">
        <f t="shared" ref="EI15" si="44">SUM(EG15:EH15)</f>
        <v>0</v>
      </c>
      <c r="EJ15" s="194"/>
      <c r="EK15" s="194"/>
      <c r="EL15" s="195">
        <f t="shared" ref="EL15" si="45">SUM(EJ15:EK15)</f>
        <v>0</v>
      </c>
      <c r="EM15" s="194"/>
      <c r="EN15" s="194"/>
      <c r="EO15" s="195">
        <f t="shared" ref="EO15" si="46">SUM(EM15:EN15)</f>
        <v>0</v>
      </c>
      <c r="EP15" s="194"/>
      <c r="EQ15" s="194"/>
      <c r="ER15" s="195">
        <f t="shared" ref="ER15" si="47">SUM(EP15:EQ15)</f>
        <v>0</v>
      </c>
      <c r="ES15" s="194"/>
      <c r="ET15" s="194"/>
      <c r="EU15" s="195">
        <f t="shared" ref="EU15" si="48">SUM(ES15:ET15)</f>
        <v>0</v>
      </c>
      <c r="EV15" s="194"/>
      <c r="EW15" s="194"/>
      <c r="EX15" s="195">
        <f t="shared" ref="EX15" si="49">SUM(EV15:EW15)</f>
        <v>0</v>
      </c>
      <c r="EY15" s="194"/>
      <c r="EZ15" s="194"/>
      <c r="FA15" s="195">
        <f t="shared" ref="FA15" si="50">SUM(EY15:EZ15)</f>
        <v>0</v>
      </c>
      <c r="FB15" s="194"/>
      <c r="FC15" s="194"/>
      <c r="FD15" s="195">
        <f t="shared" ref="FD15" si="51">SUM(FB15:FC15)</f>
        <v>0</v>
      </c>
      <c r="FE15" s="194"/>
      <c r="FF15" s="194"/>
      <c r="FG15" s="195">
        <f t="shared" ref="FG15" si="52">SUM(FE15:FF15)</f>
        <v>0</v>
      </c>
      <c r="FH15" s="194"/>
      <c r="FI15" s="194"/>
      <c r="FJ15" s="195">
        <f t="shared" ref="FJ15" si="53">SUM(FH15:FI15)</f>
        <v>0</v>
      </c>
      <c r="FL15" s="238">
        <f>D9+6</f>
        <v>45389</v>
      </c>
      <c r="FM15" s="38">
        <v>1</v>
      </c>
      <c r="FO15" s="308">
        <v>45377</v>
      </c>
      <c r="FP15" s="234"/>
    </row>
    <row r="16" spans="1:172" x14ac:dyDescent="0.2">
      <c r="A16" s="38">
        <f>+A15+1</f>
        <v>2</v>
      </c>
      <c r="B16" s="273"/>
      <c r="C16" s="280"/>
      <c r="D16" s="175"/>
      <c r="E16" s="37">
        <f t="shared" si="0"/>
        <v>45746</v>
      </c>
      <c r="F16" s="175"/>
      <c r="G16" s="195"/>
      <c r="H16" s="194"/>
      <c r="I16" s="194"/>
      <c r="J16" s="195">
        <f t="shared" ref="J16" si="54">SUM(H16:I16)</f>
        <v>0</v>
      </c>
      <c r="K16" s="194"/>
      <c r="L16" s="194"/>
      <c r="M16" s="195">
        <f t="shared" ref="M16" si="55">SUM(K16:L16)</f>
        <v>0</v>
      </c>
      <c r="N16" s="194"/>
      <c r="O16" s="194"/>
      <c r="P16" s="195">
        <f t="shared" ref="P16" si="56">SUM(N16:O16)</f>
        <v>0</v>
      </c>
      <c r="Q16" s="194"/>
      <c r="R16" s="194"/>
      <c r="S16" s="195">
        <f t="shared" ref="S16" si="57">SUM(Q16:R16)</f>
        <v>0</v>
      </c>
      <c r="T16" s="194"/>
      <c r="U16" s="194"/>
      <c r="V16" s="195">
        <f t="shared" ref="V16" si="58">SUM(T16:U16)</f>
        <v>0</v>
      </c>
      <c r="W16" s="194"/>
      <c r="X16" s="194"/>
      <c r="Y16" s="195">
        <f t="shared" ref="Y16" si="59">SUM(W16:X16)</f>
        <v>0</v>
      </c>
      <c r="Z16" s="194"/>
      <c r="AA16" s="194"/>
      <c r="AB16" s="195">
        <f t="shared" ref="AB16" si="60">SUM(Z16:AA16)</f>
        <v>0</v>
      </c>
      <c r="AC16" s="194"/>
      <c r="AD16" s="194"/>
      <c r="AE16" s="195">
        <f t="shared" ref="AE16" si="61">SUM(AC16:AD16)</f>
        <v>0</v>
      </c>
      <c r="AF16" s="194"/>
      <c r="AG16" s="194"/>
      <c r="AH16" s="195">
        <f t="shared" ref="AH16" si="62">SUM(AF16:AG16)</f>
        <v>0</v>
      </c>
      <c r="AI16" s="194"/>
      <c r="AJ16" s="194"/>
      <c r="AK16" s="195">
        <f t="shared" ref="AK16" si="63">SUM(AI16:AJ16)</f>
        <v>0</v>
      </c>
      <c r="AL16" s="194"/>
      <c r="AM16" s="194"/>
      <c r="AN16" s="195">
        <f t="shared" ref="AN16" si="64">SUM(AL16:AM16)</f>
        <v>0</v>
      </c>
      <c r="AO16" s="194"/>
      <c r="AP16" s="194"/>
      <c r="AQ16" s="195">
        <f t="shared" ref="AQ16" si="65">SUM(AO16:AP16)</f>
        <v>0</v>
      </c>
      <c r="AR16" s="194"/>
      <c r="AS16" s="194"/>
      <c r="AT16" s="195">
        <f t="shared" ref="AT16" si="66">SUM(AR16:AS16)</f>
        <v>0</v>
      </c>
      <c r="AU16" s="194"/>
      <c r="AV16" s="194"/>
      <c r="AW16" s="195">
        <f t="shared" ref="AW16" si="67">SUM(AU16:AV16)</f>
        <v>0</v>
      </c>
      <c r="AX16" s="194"/>
      <c r="AY16" s="194"/>
      <c r="AZ16" s="195">
        <f t="shared" ref="AZ16" si="68">SUM(AX16:AY16)</f>
        <v>0</v>
      </c>
      <c r="BA16" s="194"/>
      <c r="BB16" s="194"/>
      <c r="BC16" s="195">
        <f t="shared" ref="BC16" si="69">SUM(BA16:BB16)</f>
        <v>0</v>
      </c>
      <c r="BD16" s="194"/>
      <c r="BE16" s="194"/>
      <c r="BF16" s="195">
        <f t="shared" ref="BF16" si="70">SUM(BD16:BE16)</f>
        <v>0</v>
      </c>
      <c r="BG16" s="194"/>
      <c r="BH16" s="194"/>
      <c r="BI16" s="195">
        <f t="shared" ref="BI16" si="71">SUM(BG16:BH16)</f>
        <v>0</v>
      </c>
      <c r="BJ16" s="194"/>
      <c r="BK16" s="194"/>
      <c r="BL16" s="195">
        <f t="shared" ref="BL16" si="72">SUM(BJ16:BK16)</f>
        <v>0</v>
      </c>
      <c r="BM16" s="194"/>
      <c r="BN16" s="194"/>
      <c r="BO16" s="195">
        <f t="shared" ref="BO16" si="73">SUM(BM16:BN16)</f>
        <v>0</v>
      </c>
      <c r="BP16" s="194"/>
      <c r="BQ16" s="194"/>
      <c r="BR16" s="195">
        <f t="shared" ref="BR16" si="74">SUM(BP16:BQ16)</f>
        <v>0</v>
      </c>
      <c r="BS16" s="194"/>
      <c r="BT16" s="194"/>
      <c r="BU16" s="195">
        <f t="shared" ref="BU16" si="75">SUM(BS16:BT16)</f>
        <v>0</v>
      </c>
      <c r="BV16" s="194"/>
      <c r="BW16" s="194"/>
      <c r="BX16" s="195">
        <f t="shared" ref="BX16" si="76">SUM(BV16:BW16)</f>
        <v>0</v>
      </c>
      <c r="BY16" s="194"/>
      <c r="BZ16" s="194"/>
      <c r="CA16" s="195">
        <f t="shared" ref="CA16" si="77">SUM(BY16:BZ16)</f>
        <v>0</v>
      </c>
      <c r="CB16" s="194"/>
      <c r="CC16" s="194"/>
      <c r="CD16" s="195">
        <f t="shared" ref="CD16" si="78">SUM(CB16:CC16)</f>
        <v>0</v>
      </c>
      <c r="CE16" s="194"/>
      <c r="CF16" s="194"/>
      <c r="CG16" s="195">
        <f t="shared" ref="CG16" si="79">SUM(CE16:CF16)</f>
        <v>0</v>
      </c>
      <c r="CH16" s="194"/>
      <c r="CI16" s="194"/>
      <c r="CJ16" s="195">
        <f t="shared" ref="CJ16" si="80">SUM(CH16:CI16)</f>
        <v>0</v>
      </c>
      <c r="CK16" s="194"/>
      <c r="CL16" s="194"/>
      <c r="CM16" s="195">
        <f t="shared" ref="CM16" si="81">SUM(CK16:CL16)</f>
        <v>0</v>
      </c>
      <c r="CN16" s="194"/>
      <c r="CO16" s="194"/>
      <c r="CP16" s="195">
        <f t="shared" ref="CP16" si="82">SUM(CN16:CO16)</f>
        <v>0</v>
      </c>
      <c r="CQ16" s="194"/>
      <c r="CR16" s="194"/>
      <c r="CS16" s="195">
        <f t="shared" ref="CS16" si="83">SUM(CQ16:CR16)</f>
        <v>0</v>
      </c>
      <c r="CT16" s="194"/>
      <c r="CU16" s="194"/>
      <c r="CV16" s="195">
        <f t="shared" ref="CV16" si="84">SUM(CT16:CU16)</f>
        <v>0</v>
      </c>
      <c r="CW16" s="194"/>
      <c r="CX16" s="194"/>
      <c r="CY16" s="195">
        <f t="shared" ref="CY16" si="85">SUM(CW16:CX16)</f>
        <v>0</v>
      </c>
      <c r="CZ16" s="194"/>
      <c r="DA16" s="194"/>
      <c r="DB16" s="195">
        <f t="shared" ref="DB16" si="86">SUM(CZ16:DA16)</f>
        <v>0</v>
      </c>
      <c r="DC16" s="194"/>
      <c r="DD16" s="194"/>
      <c r="DE16" s="195">
        <f t="shared" ref="DE16" si="87">SUM(DC16:DD16)</f>
        <v>0</v>
      </c>
      <c r="DF16" s="194"/>
      <c r="DG16" s="194"/>
      <c r="DH16" s="195">
        <f t="shared" ref="DH16" si="88">SUM(DF16:DG16)</f>
        <v>0</v>
      </c>
      <c r="DI16" s="194"/>
      <c r="DJ16" s="194"/>
      <c r="DK16" s="195">
        <f t="shared" ref="DK16" si="89">SUM(DI16:DJ16)</f>
        <v>0</v>
      </c>
      <c r="DL16" s="194"/>
      <c r="DM16" s="194"/>
      <c r="DN16" s="195">
        <f t="shared" ref="DN16" si="90">SUM(DL16:DM16)</f>
        <v>0</v>
      </c>
      <c r="DO16" s="194"/>
      <c r="DP16" s="194"/>
      <c r="DQ16" s="195">
        <f t="shared" ref="DQ16" si="91">SUM(DO16:DP16)</f>
        <v>0</v>
      </c>
      <c r="DR16" s="194"/>
      <c r="DS16" s="194"/>
      <c r="DT16" s="195">
        <f t="shared" ref="DT16" si="92">SUM(DR16:DS16)</f>
        <v>0</v>
      </c>
      <c r="DU16" s="194"/>
      <c r="DV16" s="194"/>
      <c r="DW16" s="195">
        <f t="shared" ref="DW16" si="93">SUM(DU16:DV16)</f>
        <v>0</v>
      </c>
      <c r="DX16" s="194"/>
      <c r="DY16" s="194"/>
      <c r="DZ16" s="195">
        <f t="shared" ref="DZ16" si="94">SUM(DX16:DY16)</f>
        <v>0</v>
      </c>
      <c r="EA16" s="194"/>
      <c r="EB16" s="194"/>
      <c r="EC16" s="195">
        <f t="shared" ref="EC16" si="95">SUM(EA16:EB16)</f>
        <v>0</v>
      </c>
      <c r="ED16" s="194"/>
      <c r="EE16" s="194"/>
      <c r="EF16" s="195">
        <f t="shared" ref="EF16" si="96">SUM(ED16:EE16)</f>
        <v>0</v>
      </c>
      <c r="EG16" s="194"/>
      <c r="EH16" s="194"/>
      <c r="EI16" s="195">
        <f t="shared" ref="EI16" si="97">SUM(EG16:EH16)</f>
        <v>0</v>
      </c>
      <c r="EJ16" s="194"/>
      <c r="EK16" s="194"/>
      <c r="EL16" s="195">
        <f t="shared" ref="EL16" si="98">SUM(EJ16:EK16)</f>
        <v>0</v>
      </c>
      <c r="EM16" s="194"/>
      <c r="EN16" s="194"/>
      <c r="EO16" s="195">
        <f t="shared" ref="EO16" si="99">SUM(EM16:EN16)</f>
        <v>0</v>
      </c>
      <c r="EP16" s="194"/>
      <c r="EQ16" s="194"/>
      <c r="ER16" s="195">
        <f t="shared" ref="ER16" si="100">SUM(EP16:EQ16)</f>
        <v>0</v>
      </c>
      <c r="ES16" s="194"/>
      <c r="ET16" s="194"/>
      <c r="EU16" s="195">
        <f t="shared" ref="EU16" si="101">SUM(ES16:ET16)</f>
        <v>0</v>
      </c>
      <c r="EV16" s="194"/>
      <c r="EW16" s="194"/>
      <c r="EX16" s="195">
        <f t="shared" ref="EX16" si="102">SUM(EV16:EW16)</f>
        <v>0</v>
      </c>
      <c r="EY16" s="194"/>
      <c r="EZ16" s="194"/>
      <c r="FA16" s="195">
        <f t="shared" ref="FA16" si="103">SUM(EY16:EZ16)</f>
        <v>0</v>
      </c>
      <c r="FB16" s="194"/>
      <c r="FC16" s="194"/>
      <c r="FD16" s="195">
        <f t="shared" ref="FD16" si="104">SUM(FB16:FC16)</f>
        <v>0</v>
      </c>
      <c r="FE16" s="194"/>
      <c r="FF16" s="194"/>
      <c r="FG16" s="195">
        <f t="shared" ref="FG16" si="105">SUM(FE16:FF16)</f>
        <v>0</v>
      </c>
      <c r="FH16" s="194"/>
      <c r="FI16" s="194"/>
      <c r="FJ16" s="195">
        <f t="shared" ref="FJ16" si="106">SUM(FH16:FI16)</f>
        <v>0</v>
      </c>
      <c r="FL16" s="238">
        <f>FL15+7</f>
        <v>45396</v>
      </c>
      <c r="FM16" s="38">
        <f>FM15+1</f>
        <v>2</v>
      </c>
      <c r="FO16" s="238">
        <f>FO15+1</f>
        <v>45378</v>
      </c>
      <c r="FP16" s="234"/>
    </row>
    <row r="17" spans="1:172" x14ac:dyDescent="0.2">
      <c r="A17" s="38">
        <f t="shared" ref="A17:A80" si="107">+A16+1</f>
        <v>3</v>
      </c>
      <c r="B17" s="174"/>
      <c r="C17" s="280"/>
      <c r="D17" s="175"/>
      <c r="E17" s="37">
        <f t="shared" si="0"/>
        <v>45746</v>
      </c>
      <c r="F17" s="180"/>
      <c r="G17" s="195"/>
      <c r="H17" s="194"/>
      <c r="I17" s="194"/>
      <c r="J17" s="195">
        <f t="shared" ref="J17:J80" si="108">SUM(H17:I17)</f>
        <v>0</v>
      </c>
      <c r="K17" s="194"/>
      <c r="L17" s="194"/>
      <c r="M17" s="195">
        <f t="shared" ref="M17:M80" si="109">SUM(K17:L17)</f>
        <v>0</v>
      </c>
      <c r="N17" s="194"/>
      <c r="O17" s="194"/>
      <c r="P17" s="195">
        <f t="shared" ref="P17:P80" si="110">SUM(N17:O17)</f>
        <v>0</v>
      </c>
      <c r="Q17" s="194"/>
      <c r="R17" s="194"/>
      <c r="S17" s="195">
        <f t="shared" ref="S17:S80" si="111">SUM(Q17:R17)</f>
        <v>0</v>
      </c>
      <c r="T17" s="194"/>
      <c r="U17" s="194"/>
      <c r="V17" s="195">
        <f t="shared" ref="V17:V80" si="112">SUM(T17:U17)</f>
        <v>0</v>
      </c>
      <c r="W17" s="194"/>
      <c r="X17" s="194"/>
      <c r="Y17" s="195">
        <f t="shared" ref="Y17:Y80" si="113">SUM(W17:X17)</f>
        <v>0</v>
      </c>
      <c r="Z17" s="194"/>
      <c r="AA17" s="194"/>
      <c r="AB17" s="195">
        <f t="shared" ref="AB17:AB80" si="114">SUM(Z17:AA17)</f>
        <v>0</v>
      </c>
      <c r="AC17" s="194"/>
      <c r="AD17" s="194"/>
      <c r="AE17" s="195">
        <f t="shared" ref="AE17:AE80" si="115">SUM(AC17:AD17)</f>
        <v>0</v>
      </c>
      <c r="AF17" s="194"/>
      <c r="AG17" s="194"/>
      <c r="AH17" s="195">
        <f t="shared" ref="AH17:AH80" si="116">SUM(AF17:AG17)</f>
        <v>0</v>
      </c>
      <c r="AI17" s="194"/>
      <c r="AJ17" s="194"/>
      <c r="AK17" s="195">
        <f t="shared" ref="AK17:AK80" si="117">SUM(AI17:AJ17)</f>
        <v>0</v>
      </c>
      <c r="AL17" s="194"/>
      <c r="AM17" s="194"/>
      <c r="AN17" s="195">
        <f t="shared" ref="AN17:AN80" si="118">SUM(AL17:AM17)</f>
        <v>0</v>
      </c>
      <c r="AO17" s="194"/>
      <c r="AP17" s="194"/>
      <c r="AQ17" s="195">
        <f t="shared" ref="AQ17:AQ80" si="119">SUM(AO17:AP17)</f>
        <v>0</v>
      </c>
      <c r="AR17" s="194"/>
      <c r="AS17" s="194"/>
      <c r="AT17" s="195">
        <f t="shared" ref="AT17:AT80" si="120">SUM(AR17:AS17)</f>
        <v>0</v>
      </c>
      <c r="AU17" s="194"/>
      <c r="AV17" s="194"/>
      <c r="AW17" s="195">
        <f t="shared" ref="AW17:AW80" si="121">SUM(AU17:AV17)</f>
        <v>0</v>
      </c>
      <c r="AX17" s="194"/>
      <c r="AY17" s="194"/>
      <c r="AZ17" s="195">
        <f t="shared" ref="AZ17:AZ80" si="122">SUM(AX17:AY17)</f>
        <v>0</v>
      </c>
      <c r="BA17" s="194"/>
      <c r="BB17" s="194"/>
      <c r="BC17" s="195">
        <f t="shared" ref="BC17:BC80" si="123">SUM(BA17:BB17)</f>
        <v>0</v>
      </c>
      <c r="BD17" s="194"/>
      <c r="BE17" s="194"/>
      <c r="BF17" s="195">
        <f t="shared" ref="BF17:BF80" si="124">SUM(BD17:BE17)</f>
        <v>0</v>
      </c>
      <c r="BG17" s="194"/>
      <c r="BH17" s="194"/>
      <c r="BI17" s="195">
        <f t="shared" ref="BI17:BI80" si="125">SUM(BG17:BH17)</f>
        <v>0</v>
      </c>
      <c r="BJ17" s="194"/>
      <c r="BK17" s="194"/>
      <c r="BL17" s="195">
        <f t="shared" ref="BL17:BL80" si="126">SUM(BJ17:BK17)</f>
        <v>0</v>
      </c>
      <c r="BM17" s="194"/>
      <c r="BN17" s="194"/>
      <c r="BO17" s="195">
        <f t="shared" ref="BO17:BO80" si="127">SUM(BM17:BN17)</f>
        <v>0</v>
      </c>
      <c r="BP17" s="194"/>
      <c r="BQ17" s="194"/>
      <c r="BR17" s="195">
        <f t="shared" ref="BR17:BR80" si="128">SUM(BP17:BQ17)</f>
        <v>0</v>
      </c>
      <c r="BS17" s="194"/>
      <c r="BT17" s="194"/>
      <c r="BU17" s="195">
        <f t="shared" ref="BU17:BU80" si="129">SUM(BS17:BT17)</f>
        <v>0</v>
      </c>
      <c r="BV17" s="194"/>
      <c r="BW17" s="194"/>
      <c r="BX17" s="195">
        <f t="shared" ref="BX17:BX80" si="130">SUM(BV17:BW17)</f>
        <v>0</v>
      </c>
      <c r="BY17" s="194"/>
      <c r="BZ17" s="194"/>
      <c r="CA17" s="195">
        <f t="shared" ref="CA17:CA80" si="131">SUM(BY17:BZ17)</f>
        <v>0</v>
      </c>
      <c r="CB17" s="194"/>
      <c r="CC17" s="194"/>
      <c r="CD17" s="195">
        <f t="shared" ref="CD17:CD80" si="132">SUM(CB17:CC17)</f>
        <v>0</v>
      </c>
      <c r="CE17" s="194"/>
      <c r="CF17" s="194"/>
      <c r="CG17" s="195">
        <f t="shared" ref="CG17:CG80" si="133">SUM(CE17:CF17)</f>
        <v>0</v>
      </c>
      <c r="CH17" s="194"/>
      <c r="CI17" s="194"/>
      <c r="CJ17" s="195">
        <f t="shared" ref="CJ17:CJ80" si="134">SUM(CH17:CI17)</f>
        <v>0</v>
      </c>
      <c r="CK17" s="194"/>
      <c r="CL17" s="194"/>
      <c r="CM17" s="195">
        <f t="shared" ref="CM17:CM80" si="135">SUM(CK17:CL17)</f>
        <v>0</v>
      </c>
      <c r="CN17" s="194"/>
      <c r="CO17" s="194"/>
      <c r="CP17" s="195">
        <f t="shared" ref="CP17:CP80" si="136">SUM(CN17:CO17)</f>
        <v>0</v>
      </c>
      <c r="CQ17" s="194"/>
      <c r="CR17" s="194"/>
      <c r="CS17" s="195">
        <f t="shared" ref="CS17:CS80" si="137">SUM(CQ17:CR17)</f>
        <v>0</v>
      </c>
      <c r="CT17" s="194"/>
      <c r="CU17" s="194"/>
      <c r="CV17" s="195">
        <f t="shared" ref="CV17:CV80" si="138">SUM(CT17:CU17)</f>
        <v>0</v>
      </c>
      <c r="CW17" s="194"/>
      <c r="CX17" s="194"/>
      <c r="CY17" s="195">
        <f t="shared" ref="CY17:CY80" si="139">SUM(CW17:CX17)</f>
        <v>0</v>
      </c>
      <c r="CZ17" s="194"/>
      <c r="DA17" s="194"/>
      <c r="DB17" s="195">
        <f t="shared" ref="DB17:DB80" si="140">SUM(CZ17:DA17)</f>
        <v>0</v>
      </c>
      <c r="DC17" s="194"/>
      <c r="DD17" s="194"/>
      <c r="DE17" s="195">
        <f t="shared" ref="DE17:DE80" si="141">SUM(DC17:DD17)</f>
        <v>0</v>
      </c>
      <c r="DF17" s="194"/>
      <c r="DG17" s="194"/>
      <c r="DH17" s="195">
        <f t="shared" ref="DH17:DH80" si="142">SUM(DF17:DG17)</f>
        <v>0</v>
      </c>
      <c r="DI17" s="194"/>
      <c r="DJ17" s="194"/>
      <c r="DK17" s="195">
        <f t="shared" ref="DK17:DK80" si="143">SUM(DI17:DJ17)</f>
        <v>0</v>
      </c>
      <c r="DL17" s="194"/>
      <c r="DM17" s="194"/>
      <c r="DN17" s="195">
        <f t="shared" ref="DN17:DN80" si="144">SUM(DL17:DM17)</f>
        <v>0</v>
      </c>
      <c r="DO17" s="194"/>
      <c r="DP17" s="194"/>
      <c r="DQ17" s="195">
        <f t="shared" ref="DQ17:DQ80" si="145">SUM(DO17:DP17)</f>
        <v>0</v>
      </c>
      <c r="DR17" s="194"/>
      <c r="DS17" s="194"/>
      <c r="DT17" s="195">
        <f t="shared" ref="DT17:DT80" si="146">SUM(DR17:DS17)</f>
        <v>0</v>
      </c>
      <c r="DU17" s="194"/>
      <c r="DV17" s="194"/>
      <c r="DW17" s="195">
        <f t="shared" ref="DW17:DW80" si="147">SUM(DU17:DV17)</f>
        <v>0</v>
      </c>
      <c r="DX17" s="194"/>
      <c r="DY17" s="194"/>
      <c r="DZ17" s="195">
        <f t="shared" ref="DZ17:DZ80" si="148">SUM(DX17:DY17)</f>
        <v>0</v>
      </c>
      <c r="EA17" s="194"/>
      <c r="EB17" s="194"/>
      <c r="EC17" s="195">
        <f t="shared" ref="EC17:EC80" si="149">SUM(EA17:EB17)</f>
        <v>0</v>
      </c>
      <c r="ED17" s="194"/>
      <c r="EE17" s="194"/>
      <c r="EF17" s="195">
        <f t="shared" ref="EF17:EF80" si="150">SUM(ED17:EE17)</f>
        <v>0</v>
      </c>
      <c r="EG17" s="194"/>
      <c r="EH17" s="194"/>
      <c r="EI17" s="195">
        <f t="shared" ref="EI17:EI80" si="151">SUM(EG17:EH17)</f>
        <v>0</v>
      </c>
      <c r="EJ17" s="194"/>
      <c r="EK17" s="194"/>
      <c r="EL17" s="195">
        <f t="shared" ref="EL17:EL80" si="152">SUM(EJ17:EK17)</f>
        <v>0</v>
      </c>
      <c r="EM17" s="194"/>
      <c r="EN17" s="194"/>
      <c r="EO17" s="195">
        <f t="shared" ref="EO17:EO80" si="153">SUM(EM17:EN17)</f>
        <v>0</v>
      </c>
      <c r="EP17" s="194"/>
      <c r="EQ17" s="194"/>
      <c r="ER17" s="195">
        <f t="shared" ref="ER17:ER80" si="154">SUM(EP17:EQ17)</f>
        <v>0</v>
      </c>
      <c r="ES17" s="194"/>
      <c r="ET17" s="194"/>
      <c r="EU17" s="195">
        <f t="shared" ref="EU17:EU80" si="155">SUM(ES17:ET17)</f>
        <v>0</v>
      </c>
      <c r="EV17" s="194"/>
      <c r="EW17" s="194"/>
      <c r="EX17" s="195">
        <f t="shared" ref="EX17:EX80" si="156">SUM(EV17:EW17)</f>
        <v>0</v>
      </c>
      <c r="EY17" s="194"/>
      <c r="EZ17" s="194"/>
      <c r="FA17" s="195">
        <f t="shared" ref="FA17:FA80" si="157">SUM(EY17:EZ17)</f>
        <v>0</v>
      </c>
      <c r="FB17" s="194"/>
      <c r="FC17" s="194"/>
      <c r="FD17" s="195">
        <f t="shared" ref="FD17:FD80" si="158">SUM(FB17:FC17)</f>
        <v>0</v>
      </c>
      <c r="FE17" s="194"/>
      <c r="FF17" s="194"/>
      <c r="FG17" s="195">
        <f t="shared" ref="FG17:FG80" si="159">SUM(FE17:FF17)</f>
        <v>0</v>
      </c>
      <c r="FH17" s="194"/>
      <c r="FI17" s="194"/>
      <c r="FJ17" s="195">
        <f t="shared" ref="FJ17:FJ80" si="160">SUM(FH17:FI17)</f>
        <v>0</v>
      </c>
      <c r="FL17" s="238">
        <f t="shared" ref="FL17:FL67" si="161">FL16+7</f>
        <v>45403</v>
      </c>
      <c r="FM17" s="38">
        <f t="shared" ref="FM17:FM67" si="162">FM16+1</f>
        <v>3</v>
      </c>
      <c r="FO17" s="238">
        <f t="shared" ref="FO17:FO20" si="163">FO16+1</f>
        <v>45379</v>
      </c>
      <c r="FP17" s="234"/>
    </row>
    <row r="18" spans="1:172" x14ac:dyDescent="0.2">
      <c r="A18" s="38">
        <f t="shared" si="107"/>
        <v>4</v>
      </c>
      <c r="B18" s="190"/>
      <c r="C18" s="280"/>
      <c r="D18" s="175"/>
      <c r="E18" s="37">
        <f t="shared" si="0"/>
        <v>45746</v>
      </c>
      <c r="F18" s="180"/>
      <c r="G18" s="195"/>
      <c r="H18" s="194"/>
      <c r="I18" s="194"/>
      <c r="J18" s="195">
        <f t="shared" si="108"/>
        <v>0</v>
      </c>
      <c r="K18" s="194"/>
      <c r="L18" s="194"/>
      <c r="M18" s="195">
        <f t="shared" si="109"/>
        <v>0</v>
      </c>
      <c r="N18" s="194"/>
      <c r="O18" s="194"/>
      <c r="P18" s="195">
        <f t="shared" si="110"/>
        <v>0</v>
      </c>
      <c r="Q18" s="194"/>
      <c r="R18" s="194"/>
      <c r="S18" s="195">
        <f t="shared" si="111"/>
        <v>0</v>
      </c>
      <c r="T18" s="194"/>
      <c r="U18" s="194"/>
      <c r="V18" s="195">
        <f t="shared" si="112"/>
        <v>0</v>
      </c>
      <c r="W18" s="194"/>
      <c r="X18" s="194"/>
      <c r="Y18" s="195">
        <f t="shared" si="113"/>
        <v>0</v>
      </c>
      <c r="Z18" s="194"/>
      <c r="AA18" s="194"/>
      <c r="AB18" s="195">
        <f t="shared" si="114"/>
        <v>0</v>
      </c>
      <c r="AC18" s="194"/>
      <c r="AD18" s="194"/>
      <c r="AE18" s="195">
        <f t="shared" si="115"/>
        <v>0</v>
      </c>
      <c r="AF18" s="194"/>
      <c r="AG18" s="194"/>
      <c r="AH18" s="195">
        <f t="shared" si="116"/>
        <v>0</v>
      </c>
      <c r="AI18" s="194"/>
      <c r="AJ18" s="194"/>
      <c r="AK18" s="195">
        <f t="shared" si="117"/>
        <v>0</v>
      </c>
      <c r="AL18" s="194"/>
      <c r="AM18" s="194"/>
      <c r="AN18" s="195">
        <f t="shared" si="118"/>
        <v>0</v>
      </c>
      <c r="AO18" s="194"/>
      <c r="AP18" s="194"/>
      <c r="AQ18" s="195">
        <f t="shared" si="119"/>
        <v>0</v>
      </c>
      <c r="AR18" s="194"/>
      <c r="AS18" s="194"/>
      <c r="AT18" s="195">
        <f t="shared" si="120"/>
        <v>0</v>
      </c>
      <c r="AU18" s="194"/>
      <c r="AV18" s="194"/>
      <c r="AW18" s="195">
        <f t="shared" si="121"/>
        <v>0</v>
      </c>
      <c r="AX18" s="194"/>
      <c r="AY18" s="194"/>
      <c r="AZ18" s="195">
        <f t="shared" si="122"/>
        <v>0</v>
      </c>
      <c r="BA18" s="194"/>
      <c r="BB18" s="194"/>
      <c r="BC18" s="195">
        <f t="shared" si="123"/>
        <v>0</v>
      </c>
      <c r="BD18" s="194"/>
      <c r="BE18" s="194"/>
      <c r="BF18" s="195">
        <f t="shared" si="124"/>
        <v>0</v>
      </c>
      <c r="BG18" s="194"/>
      <c r="BH18" s="194"/>
      <c r="BI18" s="195">
        <f t="shared" si="125"/>
        <v>0</v>
      </c>
      <c r="BJ18" s="194"/>
      <c r="BK18" s="194"/>
      <c r="BL18" s="195">
        <f t="shared" si="126"/>
        <v>0</v>
      </c>
      <c r="BM18" s="194"/>
      <c r="BN18" s="194"/>
      <c r="BO18" s="195">
        <f t="shared" si="127"/>
        <v>0</v>
      </c>
      <c r="BP18" s="194"/>
      <c r="BQ18" s="194"/>
      <c r="BR18" s="195">
        <f t="shared" si="128"/>
        <v>0</v>
      </c>
      <c r="BS18" s="194"/>
      <c r="BT18" s="194"/>
      <c r="BU18" s="195">
        <f t="shared" si="129"/>
        <v>0</v>
      </c>
      <c r="BV18" s="194"/>
      <c r="BW18" s="194"/>
      <c r="BX18" s="195">
        <f t="shared" si="130"/>
        <v>0</v>
      </c>
      <c r="BY18" s="194"/>
      <c r="BZ18" s="194"/>
      <c r="CA18" s="195">
        <f t="shared" si="131"/>
        <v>0</v>
      </c>
      <c r="CB18" s="194"/>
      <c r="CC18" s="194"/>
      <c r="CD18" s="195">
        <f t="shared" si="132"/>
        <v>0</v>
      </c>
      <c r="CE18" s="194"/>
      <c r="CF18" s="194"/>
      <c r="CG18" s="195">
        <f t="shared" si="133"/>
        <v>0</v>
      </c>
      <c r="CH18" s="194"/>
      <c r="CI18" s="194"/>
      <c r="CJ18" s="195">
        <f t="shared" si="134"/>
        <v>0</v>
      </c>
      <c r="CK18" s="194"/>
      <c r="CL18" s="194"/>
      <c r="CM18" s="195">
        <f t="shared" si="135"/>
        <v>0</v>
      </c>
      <c r="CN18" s="194"/>
      <c r="CO18" s="194"/>
      <c r="CP18" s="195">
        <f t="shared" si="136"/>
        <v>0</v>
      </c>
      <c r="CQ18" s="194"/>
      <c r="CR18" s="194"/>
      <c r="CS18" s="195">
        <f t="shared" si="137"/>
        <v>0</v>
      </c>
      <c r="CT18" s="194"/>
      <c r="CU18" s="194"/>
      <c r="CV18" s="195">
        <f t="shared" si="138"/>
        <v>0</v>
      </c>
      <c r="CW18" s="194"/>
      <c r="CX18" s="194"/>
      <c r="CY18" s="195">
        <f t="shared" si="139"/>
        <v>0</v>
      </c>
      <c r="CZ18" s="194"/>
      <c r="DA18" s="194"/>
      <c r="DB18" s="195">
        <f t="shared" si="140"/>
        <v>0</v>
      </c>
      <c r="DC18" s="194"/>
      <c r="DD18" s="194"/>
      <c r="DE18" s="195">
        <f t="shared" si="141"/>
        <v>0</v>
      </c>
      <c r="DF18" s="194"/>
      <c r="DG18" s="194"/>
      <c r="DH18" s="195">
        <f t="shared" si="142"/>
        <v>0</v>
      </c>
      <c r="DI18" s="194"/>
      <c r="DJ18" s="194"/>
      <c r="DK18" s="195">
        <f t="shared" si="143"/>
        <v>0</v>
      </c>
      <c r="DL18" s="194"/>
      <c r="DM18" s="194"/>
      <c r="DN18" s="195">
        <f t="shared" si="144"/>
        <v>0</v>
      </c>
      <c r="DO18" s="194"/>
      <c r="DP18" s="194"/>
      <c r="DQ18" s="195">
        <f t="shared" si="145"/>
        <v>0</v>
      </c>
      <c r="DR18" s="194"/>
      <c r="DS18" s="194"/>
      <c r="DT18" s="195">
        <f t="shared" si="146"/>
        <v>0</v>
      </c>
      <c r="DU18" s="194"/>
      <c r="DV18" s="194"/>
      <c r="DW18" s="195">
        <f t="shared" si="147"/>
        <v>0</v>
      </c>
      <c r="DX18" s="194"/>
      <c r="DY18" s="194"/>
      <c r="DZ18" s="195">
        <f t="shared" si="148"/>
        <v>0</v>
      </c>
      <c r="EA18" s="194"/>
      <c r="EB18" s="194"/>
      <c r="EC18" s="195">
        <f t="shared" si="149"/>
        <v>0</v>
      </c>
      <c r="ED18" s="194"/>
      <c r="EE18" s="194"/>
      <c r="EF18" s="195">
        <f t="shared" si="150"/>
        <v>0</v>
      </c>
      <c r="EG18" s="194"/>
      <c r="EH18" s="194"/>
      <c r="EI18" s="195">
        <f t="shared" si="151"/>
        <v>0</v>
      </c>
      <c r="EJ18" s="194"/>
      <c r="EK18" s="194"/>
      <c r="EL18" s="195">
        <f t="shared" si="152"/>
        <v>0</v>
      </c>
      <c r="EM18" s="194"/>
      <c r="EN18" s="194"/>
      <c r="EO18" s="195">
        <f t="shared" si="153"/>
        <v>0</v>
      </c>
      <c r="EP18" s="194"/>
      <c r="EQ18" s="194"/>
      <c r="ER18" s="195">
        <f t="shared" si="154"/>
        <v>0</v>
      </c>
      <c r="ES18" s="194"/>
      <c r="ET18" s="194"/>
      <c r="EU18" s="195">
        <f t="shared" si="155"/>
        <v>0</v>
      </c>
      <c r="EV18" s="194"/>
      <c r="EW18" s="194"/>
      <c r="EX18" s="195">
        <f t="shared" si="156"/>
        <v>0</v>
      </c>
      <c r="EY18" s="194"/>
      <c r="EZ18" s="194"/>
      <c r="FA18" s="195">
        <f t="shared" si="157"/>
        <v>0</v>
      </c>
      <c r="FB18" s="194"/>
      <c r="FC18" s="194"/>
      <c r="FD18" s="195">
        <f t="shared" si="158"/>
        <v>0</v>
      </c>
      <c r="FE18" s="194"/>
      <c r="FF18" s="194"/>
      <c r="FG18" s="195">
        <f t="shared" si="159"/>
        <v>0</v>
      </c>
      <c r="FH18" s="194"/>
      <c r="FI18" s="194"/>
      <c r="FJ18" s="195">
        <f t="shared" si="160"/>
        <v>0</v>
      </c>
      <c r="FL18" s="238">
        <f t="shared" si="161"/>
        <v>45410</v>
      </c>
      <c r="FM18" s="38">
        <f t="shared" si="162"/>
        <v>4</v>
      </c>
      <c r="FO18" s="238">
        <f t="shared" si="163"/>
        <v>45380</v>
      </c>
      <c r="FP18" s="234"/>
    </row>
    <row r="19" spans="1:172" x14ac:dyDescent="0.2">
      <c r="A19" s="38">
        <f t="shared" si="107"/>
        <v>5</v>
      </c>
      <c r="B19" s="174"/>
      <c r="C19" s="280"/>
      <c r="D19" s="175"/>
      <c r="E19" s="37">
        <f t="shared" si="0"/>
        <v>45746</v>
      </c>
      <c r="F19" s="180"/>
      <c r="G19" s="195"/>
      <c r="H19" s="194"/>
      <c r="I19" s="194"/>
      <c r="J19" s="195">
        <f t="shared" si="108"/>
        <v>0</v>
      </c>
      <c r="K19" s="194"/>
      <c r="L19" s="194"/>
      <c r="M19" s="195">
        <f t="shared" si="109"/>
        <v>0</v>
      </c>
      <c r="N19" s="194"/>
      <c r="O19" s="194"/>
      <c r="P19" s="195">
        <f t="shared" si="110"/>
        <v>0</v>
      </c>
      <c r="Q19" s="194"/>
      <c r="R19" s="194"/>
      <c r="S19" s="195">
        <f t="shared" si="111"/>
        <v>0</v>
      </c>
      <c r="T19" s="194"/>
      <c r="U19" s="194"/>
      <c r="V19" s="195">
        <f t="shared" si="112"/>
        <v>0</v>
      </c>
      <c r="W19" s="194"/>
      <c r="X19" s="194"/>
      <c r="Y19" s="195">
        <f t="shared" si="113"/>
        <v>0</v>
      </c>
      <c r="Z19" s="194"/>
      <c r="AA19" s="194"/>
      <c r="AB19" s="195">
        <f t="shared" si="114"/>
        <v>0</v>
      </c>
      <c r="AC19" s="194"/>
      <c r="AD19" s="194"/>
      <c r="AE19" s="195">
        <f t="shared" si="115"/>
        <v>0</v>
      </c>
      <c r="AF19" s="194"/>
      <c r="AG19" s="194"/>
      <c r="AH19" s="195">
        <f t="shared" si="116"/>
        <v>0</v>
      </c>
      <c r="AI19" s="194"/>
      <c r="AJ19" s="194"/>
      <c r="AK19" s="195">
        <f t="shared" si="117"/>
        <v>0</v>
      </c>
      <c r="AL19" s="194"/>
      <c r="AM19" s="194"/>
      <c r="AN19" s="195">
        <f t="shared" si="118"/>
        <v>0</v>
      </c>
      <c r="AO19" s="194"/>
      <c r="AP19" s="194"/>
      <c r="AQ19" s="195">
        <f t="shared" si="119"/>
        <v>0</v>
      </c>
      <c r="AR19" s="194"/>
      <c r="AS19" s="194"/>
      <c r="AT19" s="195">
        <f t="shared" si="120"/>
        <v>0</v>
      </c>
      <c r="AU19" s="194"/>
      <c r="AV19" s="194"/>
      <c r="AW19" s="195">
        <f t="shared" si="121"/>
        <v>0</v>
      </c>
      <c r="AX19" s="194"/>
      <c r="AY19" s="194"/>
      <c r="AZ19" s="195">
        <f t="shared" si="122"/>
        <v>0</v>
      </c>
      <c r="BA19" s="194"/>
      <c r="BB19" s="194"/>
      <c r="BC19" s="195">
        <f t="shared" si="123"/>
        <v>0</v>
      </c>
      <c r="BD19" s="194"/>
      <c r="BE19" s="194"/>
      <c r="BF19" s="195">
        <f t="shared" si="124"/>
        <v>0</v>
      </c>
      <c r="BG19" s="194"/>
      <c r="BH19" s="194"/>
      <c r="BI19" s="195">
        <f t="shared" si="125"/>
        <v>0</v>
      </c>
      <c r="BJ19" s="194"/>
      <c r="BK19" s="194"/>
      <c r="BL19" s="195">
        <f t="shared" si="126"/>
        <v>0</v>
      </c>
      <c r="BM19" s="194"/>
      <c r="BN19" s="194"/>
      <c r="BO19" s="195">
        <f t="shared" si="127"/>
        <v>0</v>
      </c>
      <c r="BP19" s="194"/>
      <c r="BQ19" s="194"/>
      <c r="BR19" s="195">
        <f t="shared" si="128"/>
        <v>0</v>
      </c>
      <c r="BS19" s="194"/>
      <c r="BT19" s="194"/>
      <c r="BU19" s="195">
        <f t="shared" si="129"/>
        <v>0</v>
      </c>
      <c r="BV19" s="194"/>
      <c r="BW19" s="194"/>
      <c r="BX19" s="195">
        <f t="shared" si="130"/>
        <v>0</v>
      </c>
      <c r="BY19" s="194"/>
      <c r="BZ19" s="194"/>
      <c r="CA19" s="195">
        <f t="shared" si="131"/>
        <v>0</v>
      </c>
      <c r="CB19" s="194"/>
      <c r="CC19" s="194"/>
      <c r="CD19" s="195">
        <f t="shared" si="132"/>
        <v>0</v>
      </c>
      <c r="CE19" s="194"/>
      <c r="CF19" s="194"/>
      <c r="CG19" s="195">
        <f t="shared" si="133"/>
        <v>0</v>
      </c>
      <c r="CH19" s="194"/>
      <c r="CI19" s="194"/>
      <c r="CJ19" s="195">
        <f t="shared" si="134"/>
        <v>0</v>
      </c>
      <c r="CK19" s="194"/>
      <c r="CL19" s="194"/>
      <c r="CM19" s="195">
        <f t="shared" si="135"/>
        <v>0</v>
      </c>
      <c r="CN19" s="194"/>
      <c r="CO19" s="194"/>
      <c r="CP19" s="195">
        <f t="shared" si="136"/>
        <v>0</v>
      </c>
      <c r="CQ19" s="194"/>
      <c r="CR19" s="194"/>
      <c r="CS19" s="195">
        <f t="shared" si="137"/>
        <v>0</v>
      </c>
      <c r="CT19" s="194"/>
      <c r="CU19" s="194"/>
      <c r="CV19" s="195">
        <f t="shared" si="138"/>
        <v>0</v>
      </c>
      <c r="CW19" s="194"/>
      <c r="CX19" s="194"/>
      <c r="CY19" s="195">
        <f t="shared" si="139"/>
        <v>0</v>
      </c>
      <c r="CZ19" s="194"/>
      <c r="DA19" s="194"/>
      <c r="DB19" s="195">
        <f t="shared" si="140"/>
        <v>0</v>
      </c>
      <c r="DC19" s="194"/>
      <c r="DD19" s="194"/>
      <c r="DE19" s="195">
        <f t="shared" si="141"/>
        <v>0</v>
      </c>
      <c r="DF19" s="194"/>
      <c r="DG19" s="194"/>
      <c r="DH19" s="195">
        <f t="shared" si="142"/>
        <v>0</v>
      </c>
      <c r="DI19" s="194"/>
      <c r="DJ19" s="194"/>
      <c r="DK19" s="195">
        <f t="shared" si="143"/>
        <v>0</v>
      </c>
      <c r="DL19" s="194"/>
      <c r="DM19" s="194"/>
      <c r="DN19" s="195">
        <f t="shared" si="144"/>
        <v>0</v>
      </c>
      <c r="DO19" s="194"/>
      <c r="DP19" s="194"/>
      <c r="DQ19" s="195">
        <f t="shared" si="145"/>
        <v>0</v>
      </c>
      <c r="DR19" s="194"/>
      <c r="DS19" s="194"/>
      <c r="DT19" s="195">
        <f t="shared" si="146"/>
        <v>0</v>
      </c>
      <c r="DU19" s="194"/>
      <c r="DV19" s="194"/>
      <c r="DW19" s="195">
        <f t="shared" si="147"/>
        <v>0</v>
      </c>
      <c r="DX19" s="194"/>
      <c r="DY19" s="194"/>
      <c r="DZ19" s="195">
        <f t="shared" si="148"/>
        <v>0</v>
      </c>
      <c r="EA19" s="194"/>
      <c r="EB19" s="194"/>
      <c r="EC19" s="195">
        <f t="shared" si="149"/>
        <v>0</v>
      </c>
      <c r="ED19" s="194"/>
      <c r="EE19" s="194"/>
      <c r="EF19" s="195">
        <f t="shared" si="150"/>
        <v>0</v>
      </c>
      <c r="EG19" s="194"/>
      <c r="EH19" s="194"/>
      <c r="EI19" s="195">
        <f t="shared" si="151"/>
        <v>0</v>
      </c>
      <c r="EJ19" s="194"/>
      <c r="EK19" s="194"/>
      <c r="EL19" s="195">
        <f t="shared" si="152"/>
        <v>0</v>
      </c>
      <c r="EM19" s="194"/>
      <c r="EN19" s="194"/>
      <c r="EO19" s="195">
        <f t="shared" si="153"/>
        <v>0</v>
      </c>
      <c r="EP19" s="194"/>
      <c r="EQ19" s="194"/>
      <c r="ER19" s="195">
        <f t="shared" si="154"/>
        <v>0</v>
      </c>
      <c r="ES19" s="194"/>
      <c r="ET19" s="194"/>
      <c r="EU19" s="195">
        <f t="shared" si="155"/>
        <v>0</v>
      </c>
      <c r="EV19" s="194"/>
      <c r="EW19" s="194"/>
      <c r="EX19" s="195">
        <f t="shared" si="156"/>
        <v>0</v>
      </c>
      <c r="EY19" s="194"/>
      <c r="EZ19" s="194"/>
      <c r="FA19" s="195">
        <f t="shared" si="157"/>
        <v>0</v>
      </c>
      <c r="FB19" s="194"/>
      <c r="FC19" s="194"/>
      <c r="FD19" s="195">
        <f t="shared" si="158"/>
        <v>0</v>
      </c>
      <c r="FE19" s="194"/>
      <c r="FF19" s="194"/>
      <c r="FG19" s="195">
        <f t="shared" si="159"/>
        <v>0</v>
      </c>
      <c r="FH19" s="194"/>
      <c r="FI19" s="194"/>
      <c r="FJ19" s="195">
        <f t="shared" si="160"/>
        <v>0</v>
      </c>
      <c r="FL19" s="238">
        <f t="shared" si="161"/>
        <v>45417</v>
      </c>
      <c r="FM19" s="38">
        <f t="shared" si="162"/>
        <v>5</v>
      </c>
      <c r="FO19" s="238">
        <f t="shared" si="163"/>
        <v>45381</v>
      </c>
      <c r="FP19" s="234"/>
    </row>
    <row r="20" spans="1:172" x14ac:dyDescent="0.2">
      <c r="A20" s="38">
        <f t="shared" si="107"/>
        <v>6</v>
      </c>
      <c r="B20" s="174"/>
      <c r="C20" s="280"/>
      <c r="D20" s="175"/>
      <c r="E20" s="37">
        <f t="shared" si="0"/>
        <v>45746</v>
      </c>
      <c r="F20" s="180"/>
      <c r="G20" s="195"/>
      <c r="H20" s="194"/>
      <c r="I20" s="194"/>
      <c r="J20" s="195">
        <f t="shared" si="108"/>
        <v>0</v>
      </c>
      <c r="K20" s="194"/>
      <c r="L20" s="194"/>
      <c r="M20" s="195">
        <f t="shared" si="109"/>
        <v>0</v>
      </c>
      <c r="N20" s="194"/>
      <c r="O20" s="194"/>
      <c r="P20" s="195">
        <f t="shared" si="110"/>
        <v>0</v>
      </c>
      <c r="Q20" s="194"/>
      <c r="R20" s="194"/>
      <c r="S20" s="195">
        <f t="shared" si="111"/>
        <v>0</v>
      </c>
      <c r="T20" s="194"/>
      <c r="U20" s="194"/>
      <c r="V20" s="195">
        <f t="shared" si="112"/>
        <v>0</v>
      </c>
      <c r="W20" s="194"/>
      <c r="X20" s="194"/>
      <c r="Y20" s="195">
        <f t="shared" si="113"/>
        <v>0</v>
      </c>
      <c r="Z20" s="194"/>
      <c r="AA20" s="194"/>
      <c r="AB20" s="195">
        <f t="shared" si="114"/>
        <v>0</v>
      </c>
      <c r="AC20" s="194"/>
      <c r="AD20" s="194"/>
      <c r="AE20" s="195">
        <f t="shared" si="115"/>
        <v>0</v>
      </c>
      <c r="AF20" s="194"/>
      <c r="AG20" s="194"/>
      <c r="AH20" s="195">
        <f t="shared" si="116"/>
        <v>0</v>
      </c>
      <c r="AI20" s="194"/>
      <c r="AJ20" s="194"/>
      <c r="AK20" s="195">
        <f t="shared" si="117"/>
        <v>0</v>
      </c>
      <c r="AL20" s="194"/>
      <c r="AM20" s="194"/>
      <c r="AN20" s="195">
        <f t="shared" si="118"/>
        <v>0</v>
      </c>
      <c r="AO20" s="194"/>
      <c r="AP20" s="194"/>
      <c r="AQ20" s="195">
        <f t="shared" si="119"/>
        <v>0</v>
      </c>
      <c r="AR20" s="194"/>
      <c r="AS20" s="194"/>
      <c r="AT20" s="195">
        <f t="shared" si="120"/>
        <v>0</v>
      </c>
      <c r="AU20" s="194"/>
      <c r="AV20" s="194"/>
      <c r="AW20" s="195">
        <f t="shared" si="121"/>
        <v>0</v>
      </c>
      <c r="AX20" s="194"/>
      <c r="AY20" s="194"/>
      <c r="AZ20" s="195">
        <f t="shared" si="122"/>
        <v>0</v>
      </c>
      <c r="BA20" s="194"/>
      <c r="BB20" s="194"/>
      <c r="BC20" s="195">
        <f t="shared" si="123"/>
        <v>0</v>
      </c>
      <c r="BD20" s="194"/>
      <c r="BE20" s="194"/>
      <c r="BF20" s="195">
        <f t="shared" si="124"/>
        <v>0</v>
      </c>
      <c r="BG20" s="194"/>
      <c r="BH20" s="194"/>
      <c r="BI20" s="195">
        <f t="shared" si="125"/>
        <v>0</v>
      </c>
      <c r="BJ20" s="194"/>
      <c r="BK20" s="194"/>
      <c r="BL20" s="195">
        <f t="shared" si="126"/>
        <v>0</v>
      </c>
      <c r="BM20" s="194"/>
      <c r="BN20" s="194"/>
      <c r="BO20" s="195">
        <f t="shared" si="127"/>
        <v>0</v>
      </c>
      <c r="BP20" s="194"/>
      <c r="BQ20" s="194"/>
      <c r="BR20" s="195">
        <f t="shared" si="128"/>
        <v>0</v>
      </c>
      <c r="BS20" s="194"/>
      <c r="BT20" s="194"/>
      <c r="BU20" s="195">
        <f t="shared" si="129"/>
        <v>0</v>
      </c>
      <c r="BV20" s="194"/>
      <c r="BW20" s="194"/>
      <c r="BX20" s="195">
        <f t="shared" si="130"/>
        <v>0</v>
      </c>
      <c r="BY20" s="194"/>
      <c r="BZ20" s="194"/>
      <c r="CA20" s="195">
        <f t="shared" si="131"/>
        <v>0</v>
      </c>
      <c r="CB20" s="194"/>
      <c r="CC20" s="194"/>
      <c r="CD20" s="195">
        <f t="shared" si="132"/>
        <v>0</v>
      </c>
      <c r="CE20" s="194"/>
      <c r="CF20" s="194"/>
      <c r="CG20" s="195">
        <f t="shared" si="133"/>
        <v>0</v>
      </c>
      <c r="CH20" s="194"/>
      <c r="CI20" s="194"/>
      <c r="CJ20" s="195">
        <f t="shared" si="134"/>
        <v>0</v>
      </c>
      <c r="CK20" s="194"/>
      <c r="CL20" s="194"/>
      <c r="CM20" s="195">
        <f t="shared" si="135"/>
        <v>0</v>
      </c>
      <c r="CN20" s="194"/>
      <c r="CO20" s="194"/>
      <c r="CP20" s="195">
        <f t="shared" si="136"/>
        <v>0</v>
      </c>
      <c r="CQ20" s="194"/>
      <c r="CR20" s="194"/>
      <c r="CS20" s="195">
        <f t="shared" si="137"/>
        <v>0</v>
      </c>
      <c r="CT20" s="194"/>
      <c r="CU20" s="194"/>
      <c r="CV20" s="195">
        <f t="shared" si="138"/>
        <v>0</v>
      </c>
      <c r="CW20" s="194"/>
      <c r="CX20" s="194"/>
      <c r="CY20" s="195">
        <f t="shared" si="139"/>
        <v>0</v>
      </c>
      <c r="CZ20" s="194"/>
      <c r="DA20" s="194"/>
      <c r="DB20" s="195">
        <f t="shared" si="140"/>
        <v>0</v>
      </c>
      <c r="DC20" s="194"/>
      <c r="DD20" s="194"/>
      <c r="DE20" s="195">
        <f t="shared" si="141"/>
        <v>0</v>
      </c>
      <c r="DF20" s="194"/>
      <c r="DG20" s="194"/>
      <c r="DH20" s="195">
        <f t="shared" si="142"/>
        <v>0</v>
      </c>
      <c r="DI20" s="194"/>
      <c r="DJ20" s="194"/>
      <c r="DK20" s="195">
        <f t="shared" si="143"/>
        <v>0</v>
      </c>
      <c r="DL20" s="194"/>
      <c r="DM20" s="194"/>
      <c r="DN20" s="195">
        <f t="shared" si="144"/>
        <v>0</v>
      </c>
      <c r="DO20" s="194"/>
      <c r="DP20" s="194"/>
      <c r="DQ20" s="195">
        <f t="shared" si="145"/>
        <v>0</v>
      </c>
      <c r="DR20" s="194"/>
      <c r="DS20" s="194"/>
      <c r="DT20" s="195">
        <f t="shared" si="146"/>
        <v>0</v>
      </c>
      <c r="DU20" s="194"/>
      <c r="DV20" s="194"/>
      <c r="DW20" s="195">
        <f t="shared" si="147"/>
        <v>0</v>
      </c>
      <c r="DX20" s="194"/>
      <c r="DY20" s="194"/>
      <c r="DZ20" s="195">
        <f t="shared" si="148"/>
        <v>0</v>
      </c>
      <c r="EA20" s="194"/>
      <c r="EB20" s="194"/>
      <c r="EC20" s="195">
        <f t="shared" si="149"/>
        <v>0</v>
      </c>
      <c r="ED20" s="194"/>
      <c r="EE20" s="194"/>
      <c r="EF20" s="195">
        <f t="shared" si="150"/>
        <v>0</v>
      </c>
      <c r="EG20" s="194"/>
      <c r="EH20" s="194"/>
      <c r="EI20" s="195">
        <f t="shared" si="151"/>
        <v>0</v>
      </c>
      <c r="EJ20" s="194"/>
      <c r="EK20" s="194"/>
      <c r="EL20" s="195">
        <f t="shared" si="152"/>
        <v>0</v>
      </c>
      <c r="EM20" s="194"/>
      <c r="EN20" s="194"/>
      <c r="EO20" s="195">
        <f t="shared" si="153"/>
        <v>0</v>
      </c>
      <c r="EP20" s="194"/>
      <c r="EQ20" s="194"/>
      <c r="ER20" s="195">
        <f t="shared" si="154"/>
        <v>0</v>
      </c>
      <c r="ES20" s="194"/>
      <c r="ET20" s="194"/>
      <c r="EU20" s="195">
        <f t="shared" si="155"/>
        <v>0</v>
      </c>
      <c r="EV20" s="194"/>
      <c r="EW20" s="194"/>
      <c r="EX20" s="195">
        <f t="shared" si="156"/>
        <v>0</v>
      </c>
      <c r="EY20" s="194"/>
      <c r="EZ20" s="194"/>
      <c r="FA20" s="195">
        <f t="shared" si="157"/>
        <v>0</v>
      </c>
      <c r="FB20" s="194"/>
      <c r="FC20" s="194"/>
      <c r="FD20" s="195">
        <f t="shared" si="158"/>
        <v>0</v>
      </c>
      <c r="FE20" s="194"/>
      <c r="FF20" s="194"/>
      <c r="FG20" s="195">
        <f t="shared" si="159"/>
        <v>0</v>
      </c>
      <c r="FH20" s="194"/>
      <c r="FI20" s="194"/>
      <c r="FJ20" s="195">
        <f t="shared" si="160"/>
        <v>0</v>
      </c>
      <c r="FL20" s="238">
        <f t="shared" si="161"/>
        <v>45424</v>
      </c>
      <c r="FM20" s="38">
        <f t="shared" si="162"/>
        <v>6</v>
      </c>
      <c r="FO20" s="238">
        <f t="shared" si="163"/>
        <v>45382</v>
      </c>
      <c r="FP20" s="234"/>
    </row>
    <row r="21" spans="1:172" x14ac:dyDescent="0.2">
      <c r="A21" s="38">
        <f t="shared" si="107"/>
        <v>7</v>
      </c>
      <c r="B21" s="174"/>
      <c r="C21" s="280"/>
      <c r="D21" s="175"/>
      <c r="E21" s="37">
        <f t="shared" si="0"/>
        <v>45746</v>
      </c>
      <c r="F21" s="175"/>
      <c r="G21" s="195"/>
      <c r="H21" s="194"/>
      <c r="I21" s="194"/>
      <c r="J21" s="195">
        <f t="shared" si="108"/>
        <v>0</v>
      </c>
      <c r="K21" s="194"/>
      <c r="L21" s="194"/>
      <c r="M21" s="195">
        <f t="shared" si="109"/>
        <v>0</v>
      </c>
      <c r="N21" s="194"/>
      <c r="O21" s="194"/>
      <c r="P21" s="195">
        <f t="shared" si="110"/>
        <v>0</v>
      </c>
      <c r="Q21" s="194"/>
      <c r="R21" s="194"/>
      <c r="S21" s="195">
        <f t="shared" si="111"/>
        <v>0</v>
      </c>
      <c r="T21" s="194"/>
      <c r="U21" s="194"/>
      <c r="V21" s="195">
        <f t="shared" si="112"/>
        <v>0</v>
      </c>
      <c r="W21" s="194"/>
      <c r="X21" s="194"/>
      <c r="Y21" s="195">
        <f t="shared" si="113"/>
        <v>0</v>
      </c>
      <c r="Z21" s="194"/>
      <c r="AA21" s="194"/>
      <c r="AB21" s="195">
        <f t="shared" si="114"/>
        <v>0</v>
      </c>
      <c r="AC21" s="194"/>
      <c r="AD21" s="194"/>
      <c r="AE21" s="195">
        <f t="shared" si="115"/>
        <v>0</v>
      </c>
      <c r="AF21" s="194"/>
      <c r="AG21" s="194"/>
      <c r="AH21" s="195">
        <f t="shared" si="116"/>
        <v>0</v>
      </c>
      <c r="AI21" s="194"/>
      <c r="AJ21" s="194"/>
      <c r="AK21" s="195">
        <f t="shared" si="117"/>
        <v>0</v>
      </c>
      <c r="AL21" s="194"/>
      <c r="AM21" s="194"/>
      <c r="AN21" s="195">
        <f t="shared" si="118"/>
        <v>0</v>
      </c>
      <c r="AO21" s="194"/>
      <c r="AP21" s="194"/>
      <c r="AQ21" s="195">
        <f t="shared" si="119"/>
        <v>0</v>
      </c>
      <c r="AR21" s="194"/>
      <c r="AS21" s="194"/>
      <c r="AT21" s="195">
        <f t="shared" si="120"/>
        <v>0</v>
      </c>
      <c r="AU21" s="194"/>
      <c r="AV21" s="194"/>
      <c r="AW21" s="195">
        <f t="shared" si="121"/>
        <v>0</v>
      </c>
      <c r="AX21" s="194"/>
      <c r="AY21" s="194"/>
      <c r="AZ21" s="195">
        <f t="shared" si="122"/>
        <v>0</v>
      </c>
      <c r="BA21" s="194"/>
      <c r="BB21" s="194"/>
      <c r="BC21" s="195">
        <f t="shared" si="123"/>
        <v>0</v>
      </c>
      <c r="BD21" s="194"/>
      <c r="BE21" s="194"/>
      <c r="BF21" s="195">
        <f t="shared" si="124"/>
        <v>0</v>
      </c>
      <c r="BG21" s="194"/>
      <c r="BH21" s="194"/>
      <c r="BI21" s="195">
        <f t="shared" si="125"/>
        <v>0</v>
      </c>
      <c r="BJ21" s="194"/>
      <c r="BK21" s="194"/>
      <c r="BL21" s="195">
        <f t="shared" si="126"/>
        <v>0</v>
      </c>
      <c r="BM21" s="194"/>
      <c r="BN21" s="194"/>
      <c r="BO21" s="195">
        <f t="shared" si="127"/>
        <v>0</v>
      </c>
      <c r="BP21" s="194"/>
      <c r="BQ21" s="194"/>
      <c r="BR21" s="195">
        <f t="shared" si="128"/>
        <v>0</v>
      </c>
      <c r="BS21" s="194"/>
      <c r="BT21" s="194"/>
      <c r="BU21" s="195">
        <f t="shared" si="129"/>
        <v>0</v>
      </c>
      <c r="BV21" s="194"/>
      <c r="BW21" s="194"/>
      <c r="BX21" s="195">
        <f t="shared" si="130"/>
        <v>0</v>
      </c>
      <c r="BY21" s="194"/>
      <c r="BZ21" s="194"/>
      <c r="CA21" s="195">
        <f t="shared" si="131"/>
        <v>0</v>
      </c>
      <c r="CB21" s="194"/>
      <c r="CC21" s="194"/>
      <c r="CD21" s="195">
        <f t="shared" si="132"/>
        <v>0</v>
      </c>
      <c r="CE21" s="194"/>
      <c r="CF21" s="194"/>
      <c r="CG21" s="195">
        <f t="shared" si="133"/>
        <v>0</v>
      </c>
      <c r="CH21" s="194"/>
      <c r="CI21" s="194"/>
      <c r="CJ21" s="195">
        <f t="shared" si="134"/>
        <v>0</v>
      </c>
      <c r="CK21" s="194"/>
      <c r="CL21" s="194"/>
      <c r="CM21" s="195">
        <f t="shared" si="135"/>
        <v>0</v>
      </c>
      <c r="CN21" s="194"/>
      <c r="CO21" s="194"/>
      <c r="CP21" s="195">
        <f t="shared" si="136"/>
        <v>0</v>
      </c>
      <c r="CQ21" s="194"/>
      <c r="CR21" s="194"/>
      <c r="CS21" s="195">
        <f t="shared" si="137"/>
        <v>0</v>
      </c>
      <c r="CT21" s="194"/>
      <c r="CU21" s="194"/>
      <c r="CV21" s="195">
        <f t="shared" si="138"/>
        <v>0</v>
      </c>
      <c r="CW21" s="194"/>
      <c r="CX21" s="194"/>
      <c r="CY21" s="195">
        <f t="shared" si="139"/>
        <v>0</v>
      </c>
      <c r="CZ21" s="194"/>
      <c r="DA21" s="194"/>
      <c r="DB21" s="195">
        <f t="shared" si="140"/>
        <v>0</v>
      </c>
      <c r="DC21" s="194"/>
      <c r="DD21" s="194"/>
      <c r="DE21" s="195">
        <f t="shared" si="141"/>
        <v>0</v>
      </c>
      <c r="DF21" s="194"/>
      <c r="DG21" s="194"/>
      <c r="DH21" s="195">
        <f t="shared" si="142"/>
        <v>0</v>
      </c>
      <c r="DI21" s="194"/>
      <c r="DJ21" s="194"/>
      <c r="DK21" s="195">
        <f t="shared" si="143"/>
        <v>0</v>
      </c>
      <c r="DL21" s="194"/>
      <c r="DM21" s="194"/>
      <c r="DN21" s="195">
        <f t="shared" si="144"/>
        <v>0</v>
      </c>
      <c r="DO21" s="194"/>
      <c r="DP21" s="194"/>
      <c r="DQ21" s="195">
        <f t="shared" si="145"/>
        <v>0</v>
      </c>
      <c r="DR21" s="194"/>
      <c r="DS21" s="194"/>
      <c r="DT21" s="195">
        <f t="shared" si="146"/>
        <v>0</v>
      </c>
      <c r="DU21" s="194"/>
      <c r="DV21" s="194"/>
      <c r="DW21" s="195">
        <f t="shared" si="147"/>
        <v>0</v>
      </c>
      <c r="DX21" s="194"/>
      <c r="DY21" s="194"/>
      <c r="DZ21" s="195">
        <f t="shared" si="148"/>
        <v>0</v>
      </c>
      <c r="EA21" s="194"/>
      <c r="EB21" s="194"/>
      <c r="EC21" s="195">
        <f t="shared" si="149"/>
        <v>0</v>
      </c>
      <c r="ED21" s="194"/>
      <c r="EE21" s="194"/>
      <c r="EF21" s="195">
        <f t="shared" si="150"/>
        <v>0</v>
      </c>
      <c r="EG21" s="194"/>
      <c r="EH21" s="194"/>
      <c r="EI21" s="195">
        <f t="shared" si="151"/>
        <v>0</v>
      </c>
      <c r="EJ21" s="194"/>
      <c r="EK21" s="194"/>
      <c r="EL21" s="195">
        <f t="shared" si="152"/>
        <v>0</v>
      </c>
      <c r="EM21" s="194"/>
      <c r="EN21" s="194"/>
      <c r="EO21" s="195">
        <f t="shared" si="153"/>
        <v>0</v>
      </c>
      <c r="EP21" s="194"/>
      <c r="EQ21" s="194"/>
      <c r="ER21" s="195">
        <f t="shared" si="154"/>
        <v>0</v>
      </c>
      <c r="ES21" s="194"/>
      <c r="ET21" s="194"/>
      <c r="EU21" s="195">
        <f t="shared" si="155"/>
        <v>0</v>
      </c>
      <c r="EV21" s="194"/>
      <c r="EW21" s="194"/>
      <c r="EX21" s="195">
        <f t="shared" si="156"/>
        <v>0</v>
      </c>
      <c r="EY21" s="194"/>
      <c r="EZ21" s="194"/>
      <c r="FA21" s="195">
        <f t="shared" si="157"/>
        <v>0</v>
      </c>
      <c r="FB21" s="194"/>
      <c r="FC21" s="194"/>
      <c r="FD21" s="195">
        <f t="shared" si="158"/>
        <v>0</v>
      </c>
      <c r="FE21" s="194"/>
      <c r="FF21" s="194"/>
      <c r="FG21" s="195">
        <f t="shared" si="159"/>
        <v>0</v>
      </c>
      <c r="FH21" s="194"/>
      <c r="FI21" s="194"/>
      <c r="FJ21" s="195">
        <f t="shared" si="160"/>
        <v>0</v>
      </c>
      <c r="FL21" s="238">
        <f t="shared" si="161"/>
        <v>45431</v>
      </c>
      <c r="FM21" s="38">
        <f t="shared" si="162"/>
        <v>7</v>
      </c>
      <c r="FO21" s="238">
        <f>FO20+1</f>
        <v>45383</v>
      </c>
      <c r="FP21" s="234"/>
    </row>
    <row r="22" spans="1:172" x14ac:dyDescent="0.2">
      <c r="A22" s="38">
        <f t="shared" si="107"/>
        <v>8</v>
      </c>
      <c r="B22" s="174"/>
      <c r="C22" s="280"/>
      <c r="D22" s="175"/>
      <c r="E22" s="37">
        <f t="shared" si="0"/>
        <v>45746</v>
      </c>
      <c r="F22" s="180"/>
      <c r="G22" s="195"/>
      <c r="H22" s="194"/>
      <c r="I22" s="194"/>
      <c r="J22" s="195">
        <f t="shared" si="108"/>
        <v>0</v>
      </c>
      <c r="K22" s="194"/>
      <c r="L22" s="194"/>
      <c r="M22" s="195">
        <f t="shared" si="109"/>
        <v>0</v>
      </c>
      <c r="N22" s="194"/>
      <c r="O22" s="194"/>
      <c r="P22" s="195">
        <f t="shared" si="110"/>
        <v>0</v>
      </c>
      <c r="Q22" s="194"/>
      <c r="R22" s="194"/>
      <c r="S22" s="195">
        <f t="shared" si="111"/>
        <v>0</v>
      </c>
      <c r="T22" s="194"/>
      <c r="U22" s="194"/>
      <c r="V22" s="195">
        <f t="shared" si="112"/>
        <v>0</v>
      </c>
      <c r="W22" s="194"/>
      <c r="X22" s="194"/>
      <c r="Y22" s="195">
        <f t="shared" si="113"/>
        <v>0</v>
      </c>
      <c r="Z22" s="194"/>
      <c r="AA22" s="194"/>
      <c r="AB22" s="195">
        <f t="shared" si="114"/>
        <v>0</v>
      </c>
      <c r="AC22" s="194"/>
      <c r="AD22" s="194"/>
      <c r="AE22" s="195">
        <f t="shared" si="115"/>
        <v>0</v>
      </c>
      <c r="AF22" s="194"/>
      <c r="AG22" s="194"/>
      <c r="AH22" s="195">
        <f t="shared" si="116"/>
        <v>0</v>
      </c>
      <c r="AI22" s="194"/>
      <c r="AJ22" s="194"/>
      <c r="AK22" s="195">
        <f t="shared" si="117"/>
        <v>0</v>
      </c>
      <c r="AL22" s="194"/>
      <c r="AM22" s="194"/>
      <c r="AN22" s="195">
        <f t="shared" si="118"/>
        <v>0</v>
      </c>
      <c r="AO22" s="194"/>
      <c r="AP22" s="194"/>
      <c r="AQ22" s="195">
        <f t="shared" si="119"/>
        <v>0</v>
      </c>
      <c r="AR22" s="194"/>
      <c r="AS22" s="194"/>
      <c r="AT22" s="195">
        <f t="shared" si="120"/>
        <v>0</v>
      </c>
      <c r="AU22" s="194"/>
      <c r="AV22" s="194"/>
      <c r="AW22" s="195">
        <f t="shared" si="121"/>
        <v>0</v>
      </c>
      <c r="AX22" s="194"/>
      <c r="AY22" s="194"/>
      <c r="AZ22" s="195">
        <f t="shared" si="122"/>
        <v>0</v>
      </c>
      <c r="BA22" s="194"/>
      <c r="BB22" s="194"/>
      <c r="BC22" s="195">
        <f t="shared" si="123"/>
        <v>0</v>
      </c>
      <c r="BD22" s="194"/>
      <c r="BE22" s="194"/>
      <c r="BF22" s="195">
        <f t="shared" si="124"/>
        <v>0</v>
      </c>
      <c r="BG22" s="194"/>
      <c r="BH22" s="194"/>
      <c r="BI22" s="195">
        <f t="shared" si="125"/>
        <v>0</v>
      </c>
      <c r="BJ22" s="194"/>
      <c r="BK22" s="194"/>
      <c r="BL22" s="195">
        <f t="shared" si="126"/>
        <v>0</v>
      </c>
      <c r="BM22" s="194"/>
      <c r="BN22" s="194"/>
      <c r="BO22" s="195">
        <f t="shared" si="127"/>
        <v>0</v>
      </c>
      <c r="BP22" s="194"/>
      <c r="BQ22" s="194"/>
      <c r="BR22" s="195">
        <f t="shared" si="128"/>
        <v>0</v>
      </c>
      <c r="BS22" s="194"/>
      <c r="BT22" s="194"/>
      <c r="BU22" s="195">
        <f t="shared" si="129"/>
        <v>0</v>
      </c>
      <c r="BV22" s="194"/>
      <c r="BW22" s="194"/>
      <c r="BX22" s="195">
        <f t="shared" si="130"/>
        <v>0</v>
      </c>
      <c r="BY22" s="194"/>
      <c r="BZ22" s="194"/>
      <c r="CA22" s="195">
        <f t="shared" si="131"/>
        <v>0</v>
      </c>
      <c r="CB22" s="194"/>
      <c r="CC22" s="194"/>
      <c r="CD22" s="195">
        <f t="shared" si="132"/>
        <v>0</v>
      </c>
      <c r="CE22" s="194"/>
      <c r="CF22" s="194"/>
      <c r="CG22" s="195">
        <f t="shared" si="133"/>
        <v>0</v>
      </c>
      <c r="CH22" s="194"/>
      <c r="CI22" s="194"/>
      <c r="CJ22" s="195">
        <f t="shared" si="134"/>
        <v>0</v>
      </c>
      <c r="CK22" s="194"/>
      <c r="CL22" s="194"/>
      <c r="CM22" s="195">
        <f t="shared" si="135"/>
        <v>0</v>
      </c>
      <c r="CN22" s="194"/>
      <c r="CO22" s="194"/>
      <c r="CP22" s="195">
        <f t="shared" si="136"/>
        <v>0</v>
      </c>
      <c r="CQ22" s="194"/>
      <c r="CR22" s="194"/>
      <c r="CS22" s="195">
        <f t="shared" si="137"/>
        <v>0</v>
      </c>
      <c r="CT22" s="194"/>
      <c r="CU22" s="194"/>
      <c r="CV22" s="195">
        <f t="shared" si="138"/>
        <v>0</v>
      </c>
      <c r="CW22" s="194"/>
      <c r="CX22" s="194"/>
      <c r="CY22" s="195">
        <f t="shared" si="139"/>
        <v>0</v>
      </c>
      <c r="CZ22" s="194"/>
      <c r="DA22" s="194"/>
      <c r="DB22" s="195">
        <f t="shared" si="140"/>
        <v>0</v>
      </c>
      <c r="DC22" s="194"/>
      <c r="DD22" s="194"/>
      <c r="DE22" s="195">
        <f t="shared" si="141"/>
        <v>0</v>
      </c>
      <c r="DF22" s="194"/>
      <c r="DG22" s="194"/>
      <c r="DH22" s="195">
        <f t="shared" si="142"/>
        <v>0</v>
      </c>
      <c r="DI22" s="194"/>
      <c r="DJ22" s="194"/>
      <c r="DK22" s="195">
        <f t="shared" si="143"/>
        <v>0</v>
      </c>
      <c r="DL22" s="194"/>
      <c r="DM22" s="194"/>
      <c r="DN22" s="195">
        <f t="shared" si="144"/>
        <v>0</v>
      </c>
      <c r="DO22" s="194"/>
      <c r="DP22" s="194"/>
      <c r="DQ22" s="195">
        <f t="shared" si="145"/>
        <v>0</v>
      </c>
      <c r="DR22" s="194"/>
      <c r="DS22" s="194"/>
      <c r="DT22" s="195">
        <f t="shared" si="146"/>
        <v>0</v>
      </c>
      <c r="DU22" s="194"/>
      <c r="DV22" s="194"/>
      <c r="DW22" s="195">
        <f t="shared" si="147"/>
        <v>0</v>
      </c>
      <c r="DX22" s="194"/>
      <c r="DY22" s="194"/>
      <c r="DZ22" s="195">
        <f t="shared" si="148"/>
        <v>0</v>
      </c>
      <c r="EA22" s="194"/>
      <c r="EB22" s="194"/>
      <c r="EC22" s="195">
        <f t="shared" si="149"/>
        <v>0</v>
      </c>
      <c r="ED22" s="194"/>
      <c r="EE22" s="194"/>
      <c r="EF22" s="195">
        <f t="shared" si="150"/>
        <v>0</v>
      </c>
      <c r="EG22" s="194"/>
      <c r="EH22" s="194"/>
      <c r="EI22" s="195">
        <f t="shared" si="151"/>
        <v>0</v>
      </c>
      <c r="EJ22" s="194"/>
      <c r="EK22" s="194"/>
      <c r="EL22" s="195">
        <f t="shared" si="152"/>
        <v>0</v>
      </c>
      <c r="EM22" s="194"/>
      <c r="EN22" s="194"/>
      <c r="EO22" s="195">
        <f t="shared" si="153"/>
        <v>0</v>
      </c>
      <c r="EP22" s="194"/>
      <c r="EQ22" s="194"/>
      <c r="ER22" s="195">
        <f t="shared" si="154"/>
        <v>0</v>
      </c>
      <c r="ES22" s="194"/>
      <c r="ET22" s="194"/>
      <c r="EU22" s="195">
        <f t="shared" si="155"/>
        <v>0</v>
      </c>
      <c r="EV22" s="194"/>
      <c r="EW22" s="194"/>
      <c r="EX22" s="195">
        <f t="shared" si="156"/>
        <v>0</v>
      </c>
      <c r="EY22" s="194"/>
      <c r="EZ22" s="194"/>
      <c r="FA22" s="195">
        <f t="shared" si="157"/>
        <v>0</v>
      </c>
      <c r="FB22" s="194"/>
      <c r="FC22" s="194"/>
      <c r="FD22" s="195">
        <f t="shared" si="158"/>
        <v>0</v>
      </c>
      <c r="FE22" s="194"/>
      <c r="FF22" s="194"/>
      <c r="FG22" s="195">
        <f t="shared" si="159"/>
        <v>0</v>
      </c>
      <c r="FH22" s="194"/>
      <c r="FI22" s="194"/>
      <c r="FJ22" s="195">
        <f t="shared" si="160"/>
        <v>0</v>
      </c>
      <c r="FK22" s="234"/>
      <c r="FL22" s="238">
        <f t="shared" si="161"/>
        <v>45438</v>
      </c>
      <c r="FM22" s="38">
        <f t="shared" si="162"/>
        <v>8</v>
      </c>
      <c r="FO22" s="238"/>
      <c r="FP22" s="234"/>
    </row>
    <row r="23" spans="1:172" x14ac:dyDescent="0.2">
      <c r="A23" s="38">
        <f t="shared" si="107"/>
        <v>9</v>
      </c>
      <c r="B23" s="174"/>
      <c r="C23" s="280"/>
      <c r="D23" s="175"/>
      <c r="E23" s="37">
        <f t="shared" si="0"/>
        <v>45746</v>
      </c>
      <c r="F23" s="180"/>
      <c r="G23" s="195"/>
      <c r="H23" s="194"/>
      <c r="I23" s="194"/>
      <c r="J23" s="195">
        <f t="shared" si="108"/>
        <v>0</v>
      </c>
      <c r="K23" s="194"/>
      <c r="L23" s="194"/>
      <c r="M23" s="195">
        <f t="shared" si="109"/>
        <v>0</v>
      </c>
      <c r="N23" s="194"/>
      <c r="O23" s="194"/>
      <c r="P23" s="195">
        <f t="shared" si="110"/>
        <v>0</v>
      </c>
      <c r="Q23" s="194"/>
      <c r="R23" s="194"/>
      <c r="S23" s="195">
        <f t="shared" si="111"/>
        <v>0</v>
      </c>
      <c r="T23" s="194"/>
      <c r="U23" s="194"/>
      <c r="V23" s="195">
        <f t="shared" si="112"/>
        <v>0</v>
      </c>
      <c r="W23" s="194"/>
      <c r="X23" s="194"/>
      <c r="Y23" s="195">
        <f t="shared" si="113"/>
        <v>0</v>
      </c>
      <c r="Z23" s="194"/>
      <c r="AA23" s="194"/>
      <c r="AB23" s="195">
        <f t="shared" si="114"/>
        <v>0</v>
      </c>
      <c r="AC23" s="194"/>
      <c r="AD23" s="194"/>
      <c r="AE23" s="195">
        <f t="shared" si="115"/>
        <v>0</v>
      </c>
      <c r="AF23" s="194"/>
      <c r="AG23" s="194"/>
      <c r="AH23" s="195">
        <f t="shared" si="116"/>
        <v>0</v>
      </c>
      <c r="AI23" s="194"/>
      <c r="AJ23" s="194"/>
      <c r="AK23" s="195">
        <f t="shared" si="117"/>
        <v>0</v>
      </c>
      <c r="AL23" s="194"/>
      <c r="AM23" s="194"/>
      <c r="AN23" s="195">
        <f t="shared" si="118"/>
        <v>0</v>
      </c>
      <c r="AO23" s="194"/>
      <c r="AP23" s="194"/>
      <c r="AQ23" s="195">
        <f t="shared" si="119"/>
        <v>0</v>
      </c>
      <c r="AR23" s="194"/>
      <c r="AS23" s="194"/>
      <c r="AT23" s="195">
        <f t="shared" si="120"/>
        <v>0</v>
      </c>
      <c r="AU23" s="194"/>
      <c r="AV23" s="194"/>
      <c r="AW23" s="195">
        <f t="shared" si="121"/>
        <v>0</v>
      </c>
      <c r="AX23" s="194"/>
      <c r="AY23" s="194"/>
      <c r="AZ23" s="195">
        <f t="shared" si="122"/>
        <v>0</v>
      </c>
      <c r="BA23" s="194"/>
      <c r="BB23" s="194"/>
      <c r="BC23" s="195">
        <f t="shared" si="123"/>
        <v>0</v>
      </c>
      <c r="BD23" s="194"/>
      <c r="BE23" s="194"/>
      <c r="BF23" s="195">
        <f t="shared" si="124"/>
        <v>0</v>
      </c>
      <c r="BG23" s="194"/>
      <c r="BH23" s="194"/>
      <c r="BI23" s="195">
        <f t="shared" si="125"/>
        <v>0</v>
      </c>
      <c r="BJ23" s="194"/>
      <c r="BK23" s="194"/>
      <c r="BL23" s="195">
        <f t="shared" si="126"/>
        <v>0</v>
      </c>
      <c r="BM23" s="194"/>
      <c r="BN23" s="194"/>
      <c r="BO23" s="195">
        <f t="shared" si="127"/>
        <v>0</v>
      </c>
      <c r="BP23" s="194"/>
      <c r="BQ23" s="194"/>
      <c r="BR23" s="195">
        <f t="shared" si="128"/>
        <v>0</v>
      </c>
      <c r="BS23" s="194"/>
      <c r="BT23" s="194"/>
      <c r="BU23" s="195">
        <f t="shared" si="129"/>
        <v>0</v>
      </c>
      <c r="BV23" s="194"/>
      <c r="BW23" s="194"/>
      <c r="BX23" s="195">
        <f t="shared" si="130"/>
        <v>0</v>
      </c>
      <c r="BY23" s="194"/>
      <c r="BZ23" s="194"/>
      <c r="CA23" s="195">
        <f t="shared" si="131"/>
        <v>0</v>
      </c>
      <c r="CB23" s="194"/>
      <c r="CC23" s="194"/>
      <c r="CD23" s="195">
        <f t="shared" si="132"/>
        <v>0</v>
      </c>
      <c r="CE23" s="194"/>
      <c r="CF23" s="194"/>
      <c r="CG23" s="195">
        <f t="shared" si="133"/>
        <v>0</v>
      </c>
      <c r="CH23" s="194"/>
      <c r="CI23" s="194"/>
      <c r="CJ23" s="195">
        <f t="shared" si="134"/>
        <v>0</v>
      </c>
      <c r="CK23" s="194"/>
      <c r="CL23" s="194"/>
      <c r="CM23" s="195">
        <f t="shared" si="135"/>
        <v>0</v>
      </c>
      <c r="CN23" s="194"/>
      <c r="CO23" s="194"/>
      <c r="CP23" s="195">
        <f t="shared" si="136"/>
        <v>0</v>
      </c>
      <c r="CQ23" s="194"/>
      <c r="CR23" s="194"/>
      <c r="CS23" s="195">
        <f t="shared" si="137"/>
        <v>0</v>
      </c>
      <c r="CT23" s="194"/>
      <c r="CU23" s="194"/>
      <c r="CV23" s="195">
        <f t="shared" si="138"/>
        <v>0</v>
      </c>
      <c r="CW23" s="194"/>
      <c r="CX23" s="194"/>
      <c r="CY23" s="195">
        <f t="shared" si="139"/>
        <v>0</v>
      </c>
      <c r="CZ23" s="194"/>
      <c r="DA23" s="194"/>
      <c r="DB23" s="195">
        <f t="shared" si="140"/>
        <v>0</v>
      </c>
      <c r="DC23" s="194"/>
      <c r="DD23" s="194"/>
      <c r="DE23" s="195">
        <f t="shared" si="141"/>
        <v>0</v>
      </c>
      <c r="DF23" s="194"/>
      <c r="DG23" s="194"/>
      <c r="DH23" s="195">
        <f t="shared" si="142"/>
        <v>0</v>
      </c>
      <c r="DI23" s="194"/>
      <c r="DJ23" s="194"/>
      <c r="DK23" s="195">
        <f t="shared" si="143"/>
        <v>0</v>
      </c>
      <c r="DL23" s="194"/>
      <c r="DM23" s="194"/>
      <c r="DN23" s="195">
        <f t="shared" si="144"/>
        <v>0</v>
      </c>
      <c r="DO23" s="194"/>
      <c r="DP23" s="194"/>
      <c r="DQ23" s="195">
        <f t="shared" si="145"/>
        <v>0</v>
      </c>
      <c r="DR23" s="194"/>
      <c r="DS23" s="194"/>
      <c r="DT23" s="195">
        <f t="shared" si="146"/>
        <v>0</v>
      </c>
      <c r="DU23" s="194"/>
      <c r="DV23" s="194"/>
      <c r="DW23" s="195">
        <f t="shared" si="147"/>
        <v>0</v>
      </c>
      <c r="DX23" s="194"/>
      <c r="DY23" s="194"/>
      <c r="DZ23" s="195">
        <f t="shared" si="148"/>
        <v>0</v>
      </c>
      <c r="EA23" s="194"/>
      <c r="EB23" s="194"/>
      <c r="EC23" s="195">
        <f t="shared" si="149"/>
        <v>0</v>
      </c>
      <c r="ED23" s="194"/>
      <c r="EE23" s="194"/>
      <c r="EF23" s="195">
        <f t="shared" si="150"/>
        <v>0</v>
      </c>
      <c r="EG23" s="194"/>
      <c r="EH23" s="194"/>
      <c r="EI23" s="195">
        <f t="shared" si="151"/>
        <v>0</v>
      </c>
      <c r="EJ23" s="194"/>
      <c r="EK23" s="194"/>
      <c r="EL23" s="195">
        <f t="shared" si="152"/>
        <v>0</v>
      </c>
      <c r="EM23" s="194"/>
      <c r="EN23" s="194"/>
      <c r="EO23" s="195">
        <f t="shared" si="153"/>
        <v>0</v>
      </c>
      <c r="EP23" s="194"/>
      <c r="EQ23" s="194"/>
      <c r="ER23" s="195">
        <f t="shared" si="154"/>
        <v>0</v>
      </c>
      <c r="ES23" s="194"/>
      <c r="ET23" s="194"/>
      <c r="EU23" s="195">
        <f t="shared" si="155"/>
        <v>0</v>
      </c>
      <c r="EV23" s="194"/>
      <c r="EW23" s="194"/>
      <c r="EX23" s="195">
        <f t="shared" si="156"/>
        <v>0</v>
      </c>
      <c r="EY23" s="194"/>
      <c r="EZ23" s="194"/>
      <c r="FA23" s="195">
        <f t="shared" si="157"/>
        <v>0</v>
      </c>
      <c r="FB23" s="194"/>
      <c r="FC23" s="194"/>
      <c r="FD23" s="195">
        <f t="shared" si="158"/>
        <v>0</v>
      </c>
      <c r="FE23" s="194"/>
      <c r="FF23" s="194"/>
      <c r="FG23" s="195">
        <f t="shared" si="159"/>
        <v>0</v>
      </c>
      <c r="FH23" s="194"/>
      <c r="FI23" s="194"/>
      <c r="FJ23" s="195">
        <f t="shared" si="160"/>
        <v>0</v>
      </c>
      <c r="FL23" s="238">
        <f t="shared" si="161"/>
        <v>45445</v>
      </c>
      <c r="FM23" s="38">
        <f t="shared" si="162"/>
        <v>9</v>
      </c>
    </row>
    <row r="24" spans="1:172" x14ac:dyDescent="0.2">
      <c r="A24" s="38">
        <f t="shared" si="107"/>
        <v>10</v>
      </c>
      <c r="B24" s="174"/>
      <c r="C24" s="280"/>
      <c r="D24" s="175"/>
      <c r="E24" s="37">
        <f t="shared" si="0"/>
        <v>45746</v>
      </c>
      <c r="F24" s="180"/>
      <c r="G24" s="195"/>
      <c r="H24" s="194"/>
      <c r="I24" s="194"/>
      <c r="J24" s="195">
        <f t="shared" si="108"/>
        <v>0</v>
      </c>
      <c r="K24" s="194"/>
      <c r="L24" s="194"/>
      <c r="M24" s="195">
        <f t="shared" si="109"/>
        <v>0</v>
      </c>
      <c r="N24" s="194"/>
      <c r="O24" s="194"/>
      <c r="P24" s="195">
        <f t="shared" si="110"/>
        <v>0</v>
      </c>
      <c r="Q24" s="194"/>
      <c r="R24" s="194"/>
      <c r="S24" s="195">
        <f t="shared" si="111"/>
        <v>0</v>
      </c>
      <c r="T24" s="194"/>
      <c r="U24" s="194"/>
      <c r="V24" s="195">
        <f t="shared" si="112"/>
        <v>0</v>
      </c>
      <c r="W24" s="194"/>
      <c r="X24" s="194"/>
      <c r="Y24" s="195">
        <f t="shared" si="113"/>
        <v>0</v>
      </c>
      <c r="Z24" s="194"/>
      <c r="AA24" s="194"/>
      <c r="AB24" s="195">
        <f t="shared" si="114"/>
        <v>0</v>
      </c>
      <c r="AC24" s="194"/>
      <c r="AD24" s="194"/>
      <c r="AE24" s="195">
        <f t="shared" si="115"/>
        <v>0</v>
      </c>
      <c r="AF24" s="194"/>
      <c r="AG24" s="194"/>
      <c r="AH24" s="195">
        <f t="shared" si="116"/>
        <v>0</v>
      </c>
      <c r="AI24" s="194"/>
      <c r="AJ24" s="194"/>
      <c r="AK24" s="195">
        <f t="shared" si="117"/>
        <v>0</v>
      </c>
      <c r="AL24" s="194"/>
      <c r="AM24" s="194"/>
      <c r="AN24" s="195">
        <f t="shared" si="118"/>
        <v>0</v>
      </c>
      <c r="AO24" s="194"/>
      <c r="AP24" s="194"/>
      <c r="AQ24" s="195">
        <f t="shared" si="119"/>
        <v>0</v>
      </c>
      <c r="AR24" s="194"/>
      <c r="AS24" s="194"/>
      <c r="AT24" s="195">
        <f t="shared" si="120"/>
        <v>0</v>
      </c>
      <c r="AU24" s="194"/>
      <c r="AV24" s="194"/>
      <c r="AW24" s="195">
        <f t="shared" si="121"/>
        <v>0</v>
      </c>
      <c r="AX24" s="194"/>
      <c r="AY24" s="194"/>
      <c r="AZ24" s="195">
        <f t="shared" si="122"/>
        <v>0</v>
      </c>
      <c r="BA24" s="194"/>
      <c r="BB24" s="194"/>
      <c r="BC24" s="195">
        <f t="shared" si="123"/>
        <v>0</v>
      </c>
      <c r="BD24" s="194"/>
      <c r="BE24" s="194"/>
      <c r="BF24" s="195">
        <f t="shared" si="124"/>
        <v>0</v>
      </c>
      <c r="BG24" s="194"/>
      <c r="BH24" s="194"/>
      <c r="BI24" s="195">
        <f t="shared" si="125"/>
        <v>0</v>
      </c>
      <c r="BJ24" s="194"/>
      <c r="BK24" s="194"/>
      <c r="BL24" s="195">
        <f t="shared" si="126"/>
        <v>0</v>
      </c>
      <c r="BM24" s="194"/>
      <c r="BN24" s="194"/>
      <c r="BO24" s="195">
        <f t="shared" si="127"/>
        <v>0</v>
      </c>
      <c r="BP24" s="194"/>
      <c r="BQ24" s="194"/>
      <c r="BR24" s="195">
        <f t="shared" si="128"/>
        <v>0</v>
      </c>
      <c r="BS24" s="194"/>
      <c r="BT24" s="194"/>
      <c r="BU24" s="195">
        <f t="shared" si="129"/>
        <v>0</v>
      </c>
      <c r="BV24" s="194"/>
      <c r="BW24" s="194"/>
      <c r="BX24" s="195">
        <f t="shared" si="130"/>
        <v>0</v>
      </c>
      <c r="BY24" s="194"/>
      <c r="BZ24" s="194"/>
      <c r="CA24" s="195">
        <f t="shared" si="131"/>
        <v>0</v>
      </c>
      <c r="CB24" s="194"/>
      <c r="CC24" s="194"/>
      <c r="CD24" s="195">
        <f t="shared" si="132"/>
        <v>0</v>
      </c>
      <c r="CE24" s="194"/>
      <c r="CF24" s="194"/>
      <c r="CG24" s="195">
        <f t="shared" si="133"/>
        <v>0</v>
      </c>
      <c r="CH24" s="194"/>
      <c r="CI24" s="194"/>
      <c r="CJ24" s="195">
        <f t="shared" si="134"/>
        <v>0</v>
      </c>
      <c r="CK24" s="194"/>
      <c r="CL24" s="194"/>
      <c r="CM24" s="195">
        <f t="shared" si="135"/>
        <v>0</v>
      </c>
      <c r="CN24" s="194"/>
      <c r="CO24" s="194"/>
      <c r="CP24" s="195">
        <f t="shared" si="136"/>
        <v>0</v>
      </c>
      <c r="CQ24" s="194"/>
      <c r="CR24" s="194"/>
      <c r="CS24" s="195">
        <f t="shared" si="137"/>
        <v>0</v>
      </c>
      <c r="CT24" s="194"/>
      <c r="CU24" s="194"/>
      <c r="CV24" s="195">
        <f t="shared" si="138"/>
        <v>0</v>
      </c>
      <c r="CW24" s="194"/>
      <c r="CX24" s="194"/>
      <c r="CY24" s="195">
        <f t="shared" si="139"/>
        <v>0</v>
      </c>
      <c r="CZ24" s="194"/>
      <c r="DA24" s="194"/>
      <c r="DB24" s="195">
        <f t="shared" si="140"/>
        <v>0</v>
      </c>
      <c r="DC24" s="194"/>
      <c r="DD24" s="194"/>
      <c r="DE24" s="195">
        <f t="shared" si="141"/>
        <v>0</v>
      </c>
      <c r="DF24" s="194"/>
      <c r="DG24" s="194"/>
      <c r="DH24" s="195">
        <f t="shared" si="142"/>
        <v>0</v>
      </c>
      <c r="DI24" s="194"/>
      <c r="DJ24" s="194"/>
      <c r="DK24" s="195">
        <f t="shared" si="143"/>
        <v>0</v>
      </c>
      <c r="DL24" s="194"/>
      <c r="DM24" s="194"/>
      <c r="DN24" s="195">
        <f t="shared" si="144"/>
        <v>0</v>
      </c>
      <c r="DO24" s="194"/>
      <c r="DP24" s="194"/>
      <c r="DQ24" s="195">
        <f t="shared" si="145"/>
        <v>0</v>
      </c>
      <c r="DR24" s="194"/>
      <c r="DS24" s="194"/>
      <c r="DT24" s="195">
        <f t="shared" si="146"/>
        <v>0</v>
      </c>
      <c r="DU24" s="194"/>
      <c r="DV24" s="194"/>
      <c r="DW24" s="195">
        <f t="shared" si="147"/>
        <v>0</v>
      </c>
      <c r="DX24" s="194"/>
      <c r="DY24" s="194"/>
      <c r="DZ24" s="195">
        <f t="shared" si="148"/>
        <v>0</v>
      </c>
      <c r="EA24" s="194"/>
      <c r="EB24" s="194"/>
      <c r="EC24" s="195">
        <f t="shared" si="149"/>
        <v>0</v>
      </c>
      <c r="ED24" s="194"/>
      <c r="EE24" s="194"/>
      <c r="EF24" s="195">
        <f t="shared" si="150"/>
        <v>0</v>
      </c>
      <c r="EG24" s="194"/>
      <c r="EH24" s="194"/>
      <c r="EI24" s="195">
        <f t="shared" si="151"/>
        <v>0</v>
      </c>
      <c r="EJ24" s="194"/>
      <c r="EK24" s="194"/>
      <c r="EL24" s="195">
        <f t="shared" si="152"/>
        <v>0</v>
      </c>
      <c r="EM24" s="194"/>
      <c r="EN24" s="194"/>
      <c r="EO24" s="195">
        <f t="shared" si="153"/>
        <v>0</v>
      </c>
      <c r="EP24" s="194"/>
      <c r="EQ24" s="194"/>
      <c r="ER24" s="195">
        <f t="shared" si="154"/>
        <v>0</v>
      </c>
      <c r="ES24" s="194"/>
      <c r="ET24" s="194"/>
      <c r="EU24" s="195">
        <f t="shared" si="155"/>
        <v>0</v>
      </c>
      <c r="EV24" s="194"/>
      <c r="EW24" s="194"/>
      <c r="EX24" s="195">
        <f t="shared" si="156"/>
        <v>0</v>
      </c>
      <c r="EY24" s="194"/>
      <c r="EZ24" s="194"/>
      <c r="FA24" s="195">
        <f t="shared" si="157"/>
        <v>0</v>
      </c>
      <c r="FB24" s="194"/>
      <c r="FC24" s="194"/>
      <c r="FD24" s="195">
        <f t="shared" si="158"/>
        <v>0</v>
      </c>
      <c r="FE24" s="194"/>
      <c r="FF24" s="194"/>
      <c r="FG24" s="195">
        <f t="shared" si="159"/>
        <v>0</v>
      </c>
      <c r="FH24" s="194"/>
      <c r="FI24" s="194"/>
      <c r="FJ24" s="195">
        <f t="shared" si="160"/>
        <v>0</v>
      </c>
      <c r="FL24" s="238">
        <f t="shared" si="161"/>
        <v>45452</v>
      </c>
      <c r="FM24" s="38">
        <f t="shared" si="162"/>
        <v>10</v>
      </c>
      <c r="FO24" s="234"/>
      <c r="FP24" s="234"/>
    </row>
    <row r="25" spans="1:172" x14ac:dyDescent="0.2">
      <c r="A25" s="38">
        <f t="shared" si="107"/>
        <v>11</v>
      </c>
      <c r="B25" s="174"/>
      <c r="C25" s="280"/>
      <c r="D25" s="175"/>
      <c r="E25" s="37">
        <f t="shared" si="0"/>
        <v>45746</v>
      </c>
      <c r="F25" s="180"/>
      <c r="G25" s="195"/>
      <c r="H25" s="194"/>
      <c r="I25" s="194"/>
      <c r="J25" s="195">
        <f t="shared" si="108"/>
        <v>0</v>
      </c>
      <c r="K25" s="194"/>
      <c r="L25" s="194"/>
      <c r="M25" s="195">
        <f t="shared" si="109"/>
        <v>0</v>
      </c>
      <c r="N25" s="194"/>
      <c r="O25" s="194"/>
      <c r="P25" s="195">
        <f t="shared" si="110"/>
        <v>0</v>
      </c>
      <c r="Q25" s="194"/>
      <c r="R25" s="194"/>
      <c r="S25" s="195">
        <f t="shared" si="111"/>
        <v>0</v>
      </c>
      <c r="T25" s="194"/>
      <c r="U25" s="194"/>
      <c r="V25" s="195">
        <f t="shared" si="112"/>
        <v>0</v>
      </c>
      <c r="W25" s="194"/>
      <c r="X25" s="194"/>
      <c r="Y25" s="195">
        <f t="shared" si="113"/>
        <v>0</v>
      </c>
      <c r="Z25" s="194"/>
      <c r="AA25" s="194"/>
      <c r="AB25" s="195">
        <f t="shared" si="114"/>
        <v>0</v>
      </c>
      <c r="AC25" s="194"/>
      <c r="AD25" s="194"/>
      <c r="AE25" s="195">
        <f t="shared" si="115"/>
        <v>0</v>
      </c>
      <c r="AF25" s="194"/>
      <c r="AG25" s="194"/>
      <c r="AH25" s="195">
        <f t="shared" si="116"/>
        <v>0</v>
      </c>
      <c r="AI25" s="194"/>
      <c r="AJ25" s="194"/>
      <c r="AK25" s="195">
        <f t="shared" si="117"/>
        <v>0</v>
      </c>
      <c r="AL25" s="194"/>
      <c r="AM25" s="194"/>
      <c r="AN25" s="195">
        <f t="shared" si="118"/>
        <v>0</v>
      </c>
      <c r="AO25" s="194"/>
      <c r="AP25" s="194"/>
      <c r="AQ25" s="195">
        <f t="shared" si="119"/>
        <v>0</v>
      </c>
      <c r="AR25" s="194"/>
      <c r="AS25" s="194"/>
      <c r="AT25" s="195">
        <f t="shared" si="120"/>
        <v>0</v>
      </c>
      <c r="AU25" s="194"/>
      <c r="AV25" s="194"/>
      <c r="AW25" s="195">
        <f t="shared" si="121"/>
        <v>0</v>
      </c>
      <c r="AX25" s="194"/>
      <c r="AY25" s="194"/>
      <c r="AZ25" s="195">
        <f t="shared" si="122"/>
        <v>0</v>
      </c>
      <c r="BA25" s="194"/>
      <c r="BB25" s="194"/>
      <c r="BC25" s="195">
        <f t="shared" si="123"/>
        <v>0</v>
      </c>
      <c r="BD25" s="194"/>
      <c r="BE25" s="194"/>
      <c r="BF25" s="195">
        <f t="shared" si="124"/>
        <v>0</v>
      </c>
      <c r="BG25" s="194"/>
      <c r="BH25" s="194"/>
      <c r="BI25" s="195">
        <f t="shared" si="125"/>
        <v>0</v>
      </c>
      <c r="BJ25" s="194"/>
      <c r="BK25" s="194"/>
      <c r="BL25" s="195">
        <f t="shared" si="126"/>
        <v>0</v>
      </c>
      <c r="BM25" s="194"/>
      <c r="BN25" s="194"/>
      <c r="BO25" s="195">
        <f t="shared" si="127"/>
        <v>0</v>
      </c>
      <c r="BP25" s="194"/>
      <c r="BQ25" s="194"/>
      <c r="BR25" s="195">
        <f t="shared" si="128"/>
        <v>0</v>
      </c>
      <c r="BS25" s="194"/>
      <c r="BT25" s="194"/>
      <c r="BU25" s="195">
        <f t="shared" si="129"/>
        <v>0</v>
      </c>
      <c r="BV25" s="194"/>
      <c r="BW25" s="194"/>
      <c r="BX25" s="195">
        <f t="shared" si="130"/>
        <v>0</v>
      </c>
      <c r="BY25" s="194"/>
      <c r="BZ25" s="194"/>
      <c r="CA25" s="195">
        <f t="shared" si="131"/>
        <v>0</v>
      </c>
      <c r="CB25" s="194"/>
      <c r="CC25" s="194"/>
      <c r="CD25" s="195">
        <f t="shared" si="132"/>
        <v>0</v>
      </c>
      <c r="CE25" s="194"/>
      <c r="CF25" s="194"/>
      <c r="CG25" s="195">
        <f t="shared" si="133"/>
        <v>0</v>
      </c>
      <c r="CH25" s="194"/>
      <c r="CI25" s="194"/>
      <c r="CJ25" s="195">
        <f t="shared" si="134"/>
        <v>0</v>
      </c>
      <c r="CK25" s="194"/>
      <c r="CL25" s="194"/>
      <c r="CM25" s="195">
        <f t="shared" si="135"/>
        <v>0</v>
      </c>
      <c r="CN25" s="194"/>
      <c r="CO25" s="194"/>
      <c r="CP25" s="195">
        <f t="shared" si="136"/>
        <v>0</v>
      </c>
      <c r="CQ25" s="194"/>
      <c r="CR25" s="194"/>
      <c r="CS25" s="195">
        <f t="shared" si="137"/>
        <v>0</v>
      </c>
      <c r="CT25" s="194"/>
      <c r="CU25" s="194"/>
      <c r="CV25" s="195">
        <f t="shared" si="138"/>
        <v>0</v>
      </c>
      <c r="CW25" s="194"/>
      <c r="CX25" s="194"/>
      <c r="CY25" s="195">
        <f t="shared" si="139"/>
        <v>0</v>
      </c>
      <c r="CZ25" s="194"/>
      <c r="DA25" s="194"/>
      <c r="DB25" s="195">
        <f t="shared" si="140"/>
        <v>0</v>
      </c>
      <c r="DC25" s="194"/>
      <c r="DD25" s="194"/>
      <c r="DE25" s="195">
        <f t="shared" si="141"/>
        <v>0</v>
      </c>
      <c r="DF25" s="194"/>
      <c r="DG25" s="194"/>
      <c r="DH25" s="195">
        <f t="shared" si="142"/>
        <v>0</v>
      </c>
      <c r="DI25" s="194"/>
      <c r="DJ25" s="194"/>
      <c r="DK25" s="195">
        <f t="shared" si="143"/>
        <v>0</v>
      </c>
      <c r="DL25" s="194"/>
      <c r="DM25" s="194"/>
      <c r="DN25" s="195">
        <f t="shared" si="144"/>
        <v>0</v>
      </c>
      <c r="DO25" s="194"/>
      <c r="DP25" s="194"/>
      <c r="DQ25" s="195">
        <f t="shared" si="145"/>
        <v>0</v>
      </c>
      <c r="DR25" s="194"/>
      <c r="DS25" s="194"/>
      <c r="DT25" s="195">
        <f t="shared" si="146"/>
        <v>0</v>
      </c>
      <c r="DU25" s="194"/>
      <c r="DV25" s="194"/>
      <c r="DW25" s="195">
        <f t="shared" si="147"/>
        <v>0</v>
      </c>
      <c r="DX25" s="194"/>
      <c r="DY25" s="194"/>
      <c r="DZ25" s="195">
        <f t="shared" si="148"/>
        <v>0</v>
      </c>
      <c r="EA25" s="194"/>
      <c r="EB25" s="194"/>
      <c r="EC25" s="195">
        <f t="shared" si="149"/>
        <v>0</v>
      </c>
      <c r="ED25" s="194"/>
      <c r="EE25" s="194"/>
      <c r="EF25" s="195">
        <f t="shared" si="150"/>
        <v>0</v>
      </c>
      <c r="EG25" s="194"/>
      <c r="EH25" s="194"/>
      <c r="EI25" s="195">
        <f t="shared" si="151"/>
        <v>0</v>
      </c>
      <c r="EJ25" s="194"/>
      <c r="EK25" s="194"/>
      <c r="EL25" s="195">
        <f t="shared" si="152"/>
        <v>0</v>
      </c>
      <c r="EM25" s="194"/>
      <c r="EN25" s="194"/>
      <c r="EO25" s="195">
        <f t="shared" si="153"/>
        <v>0</v>
      </c>
      <c r="EP25" s="194"/>
      <c r="EQ25" s="194"/>
      <c r="ER25" s="195">
        <f t="shared" si="154"/>
        <v>0</v>
      </c>
      <c r="ES25" s="194"/>
      <c r="ET25" s="194"/>
      <c r="EU25" s="195">
        <f t="shared" si="155"/>
        <v>0</v>
      </c>
      <c r="EV25" s="194"/>
      <c r="EW25" s="194"/>
      <c r="EX25" s="195">
        <f t="shared" si="156"/>
        <v>0</v>
      </c>
      <c r="EY25" s="194"/>
      <c r="EZ25" s="194"/>
      <c r="FA25" s="195">
        <f t="shared" si="157"/>
        <v>0</v>
      </c>
      <c r="FB25" s="194"/>
      <c r="FC25" s="194"/>
      <c r="FD25" s="195">
        <f t="shared" si="158"/>
        <v>0</v>
      </c>
      <c r="FE25" s="194"/>
      <c r="FF25" s="194"/>
      <c r="FG25" s="195">
        <f t="shared" si="159"/>
        <v>0</v>
      </c>
      <c r="FH25" s="194"/>
      <c r="FI25" s="194"/>
      <c r="FJ25" s="195">
        <f t="shared" si="160"/>
        <v>0</v>
      </c>
      <c r="FL25" s="238">
        <f t="shared" si="161"/>
        <v>45459</v>
      </c>
      <c r="FM25" s="38">
        <f t="shared" si="162"/>
        <v>11</v>
      </c>
    </row>
    <row r="26" spans="1:172" x14ac:dyDescent="0.2">
      <c r="A26" s="38">
        <f t="shared" si="107"/>
        <v>12</v>
      </c>
      <c r="B26" s="174"/>
      <c r="C26" s="280"/>
      <c r="D26" s="175"/>
      <c r="E26" s="37">
        <f t="shared" si="0"/>
        <v>45746</v>
      </c>
      <c r="F26" s="180"/>
      <c r="G26" s="195"/>
      <c r="H26" s="194"/>
      <c r="I26" s="194"/>
      <c r="J26" s="195">
        <f t="shared" si="108"/>
        <v>0</v>
      </c>
      <c r="K26" s="194"/>
      <c r="L26" s="194"/>
      <c r="M26" s="195">
        <f t="shared" si="109"/>
        <v>0</v>
      </c>
      <c r="N26" s="194"/>
      <c r="O26" s="194"/>
      <c r="P26" s="195">
        <f t="shared" si="110"/>
        <v>0</v>
      </c>
      <c r="Q26" s="194"/>
      <c r="R26" s="194"/>
      <c r="S26" s="195">
        <f t="shared" si="111"/>
        <v>0</v>
      </c>
      <c r="T26" s="194"/>
      <c r="U26" s="194"/>
      <c r="V26" s="195">
        <f t="shared" si="112"/>
        <v>0</v>
      </c>
      <c r="W26" s="194"/>
      <c r="X26" s="194"/>
      <c r="Y26" s="195">
        <f t="shared" si="113"/>
        <v>0</v>
      </c>
      <c r="Z26" s="194"/>
      <c r="AA26" s="194"/>
      <c r="AB26" s="195">
        <f t="shared" si="114"/>
        <v>0</v>
      </c>
      <c r="AC26" s="194"/>
      <c r="AD26" s="194"/>
      <c r="AE26" s="195">
        <f t="shared" si="115"/>
        <v>0</v>
      </c>
      <c r="AF26" s="194"/>
      <c r="AG26" s="194"/>
      <c r="AH26" s="195">
        <f t="shared" si="116"/>
        <v>0</v>
      </c>
      <c r="AI26" s="194"/>
      <c r="AJ26" s="194"/>
      <c r="AK26" s="195">
        <f t="shared" si="117"/>
        <v>0</v>
      </c>
      <c r="AL26" s="194"/>
      <c r="AM26" s="194"/>
      <c r="AN26" s="195">
        <f t="shared" si="118"/>
        <v>0</v>
      </c>
      <c r="AO26" s="194"/>
      <c r="AP26" s="194"/>
      <c r="AQ26" s="195">
        <f t="shared" si="119"/>
        <v>0</v>
      </c>
      <c r="AR26" s="194"/>
      <c r="AS26" s="194"/>
      <c r="AT26" s="195">
        <f t="shared" si="120"/>
        <v>0</v>
      </c>
      <c r="AU26" s="194"/>
      <c r="AV26" s="194"/>
      <c r="AW26" s="195">
        <f t="shared" si="121"/>
        <v>0</v>
      </c>
      <c r="AX26" s="194"/>
      <c r="AY26" s="194"/>
      <c r="AZ26" s="195">
        <f t="shared" si="122"/>
        <v>0</v>
      </c>
      <c r="BA26" s="194"/>
      <c r="BB26" s="194"/>
      <c r="BC26" s="195">
        <f t="shared" si="123"/>
        <v>0</v>
      </c>
      <c r="BD26" s="194"/>
      <c r="BE26" s="194"/>
      <c r="BF26" s="195">
        <f t="shared" si="124"/>
        <v>0</v>
      </c>
      <c r="BG26" s="194"/>
      <c r="BH26" s="194"/>
      <c r="BI26" s="195">
        <f t="shared" si="125"/>
        <v>0</v>
      </c>
      <c r="BJ26" s="194"/>
      <c r="BK26" s="194"/>
      <c r="BL26" s="195">
        <f t="shared" si="126"/>
        <v>0</v>
      </c>
      <c r="BM26" s="194"/>
      <c r="BN26" s="194"/>
      <c r="BO26" s="195">
        <f t="shared" si="127"/>
        <v>0</v>
      </c>
      <c r="BP26" s="194"/>
      <c r="BQ26" s="194"/>
      <c r="BR26" s="195">
        <f t="shared" si="128"/>
        <v>0</v>
      </c>
      <c r="BS26" s="194"/>
      <c r="BT26" s="194"/>
      <c r="BU26" s="195">
        <f t="shared" si="129"/>
        <v>0</v>
      </c>
      <c r="BV26" s="194"/>
      <c r="BW26" s="194"/>
      <c r="BX26" s="195">
        <f t="shared" si="130"/>
        <v>0</v>
      </c>
      <c r="BY26" s="194"/>
      <c r="BZ26" s="194"/>
      <c r="CA26" s="195">
        <f t="shared" si="131"/>
        <v>0</v>
      </c>
      <c r="CB26" s="194"/>
      <c r="CC26" s="194"/>
      <c r="CD26" s="195">
        <f t="shared" si="132"/>
        <v>0</v>
      </c>
      <c r="CE26" s="194"/>
      <c r="CF26" s="194"/>
      <c r="CG26" s="195">
        <f t="shared" si="133"/>
        <v>0</v>
      </c>
      <c r="CH26" s="194"/>
      <c r="CI26" s="194"/>
      <c r="CJ26" s="195">
        <f t="shared" si="134"/>
        <v>0</v>
      </c>
      <c r="CK26" s="194"/>
      <c r="CL26" s="194"/>
      <c r="CM26" s="195">
        <f t="shared" si="135"/>
        <v>0</v>
      </c>
      <c r="CN26" s="194"/>
      <c r="CO26" s="194"/>
      <c r="CP26" s="195">
        <f t="shared" si="136"/>
        <v>0</v>
      </c>
      <c r="CQ26" s="194"/>
      <c r="CR26" s="194"/>
      <c r="CS26" s="195">
        <f t="shared" si="137"/>
        <v>0</v>
      </c>
      <c r="CT26" s="194"/>
      <c r="CU26" s="194"/>
      <c r="CV26" s="195">
        <f t="shared" si="138"/>
        <v>0</v>
      </c>
      <c r="CW26" s="194"/>
      <c r="CX26" s="194"/>
      <c r="CY26" s="195">
        <f t="shared" si="139"/>
        <v>0</v>
      </c>
      <c r="CZ26" s="194"/>
      <c r="DA26" s="194"/>
      <c r="DB26" s="195">
        <f t="shared" si="140"/>
        <v>0</v>
      </c>
      <c r="DC26" s="194"/>
      <c r="DD26" s="194"/>
      <c r="DE26" s="195">
        <f t="shared" si="141"/>
        <v>0</v>
      </c>
      <c r="DF26" s="194"/>
      <c r="DG26" s="194"/>
      <c r="DH26" s="195">
        <f t="shared" si="142"/>
        <v>0</v>
      </c>
      <c r="DI26" s="194"/>
      <c r="DJ26" s="194"/>
      <c r="DK26" s="195">
        <f t="shared" si="143"/>
        <v>0</v>
      </c>
      <c r="DL26" s="194"/>
      <c r="DM26" s="194"/>
      <c r="DN26" s="195">
        <f t="shared" si="144"/>
        <v>0</v>
      </c>
      <c r="DO26" s="194"/>
      <c r="DP26" s="194"/>
      <c r="DQ26" s="195">
        <f t="shared" si="145"/>
        <v>0</v>
      </c>
      <c r="DR26" s="194"/>
      <c r="DS26" s="194"/>
      <c r="DT26" s="195">
        <f t="shared" si="146"/>
        <v>0</v>
      </c>
      <c r="DU26" s="194"/>
      <c r="DV26" s="194"/>
      <c r="DW26" s="195">
        <f t="shared" si="147"/>
        <v>0</v>
      </c>
      <c r="DX26" s="194"/>
      <c r="DY26" s="194"/>
      <c r="DZ26" s="195">
        <f t="shared" si="148"/>
        <v>0</v>
      </c>
      <c r="EA26" s="194"/>
      <c r="EB26" s="194"/>
      <c r="EC26" s="195">
        <f t="shared" si="149"/>
        <v>0</v>
      </c>
      <c r="ED26" s="194"/>
      <c r="EE26" s="194"/>
      <c r="EF26" s="195">
        <f t="shared" si="150"/>
        <v>0</v>
      </c>
      <c r="EG26" s="194"/>
      <c r="EH26" s="194"/>
      <c r="EI26" s="195">
        <f t="shared" si="151"/>
        <v>0</v>
      </c>
      <c r="EJ26" s="194"/>
      <c r="EK26" s="194"/>
      <c r="EL26" s="195">
        <f t="shared" si="152"/>
        <v>0</v>
      </c>
      <c r="EM26" s="194"/>
      <c r="EN26" s="194"/>
      <c r="EO26" s="195">
        <f t="shared" si="153"/>
        <v>0</v>
      </c>
      <c r="EP26" s="194"/>
      <c r="EQ26" s="194"/>
      <c r="ER26" s="195">
        <f t="shared" si="154"/>
        <v>0</v>
      </c>
      <c r="ES26" s="194"/>
      <c r="ET26" s="194"/>
      <c r="EU26" s="195">
        <f t="shared" si="155"/>
        <v>0</v>
      </c>
      <c r="EV26" s="194"/>
      <c r="EW26" s="194"/>
      <c r="EX26" s="195">
        <f t="shared" si="156"/>
        <v>0</v>
      </c>
      <c r="EY26" s="194"/>
      <c r="EZ26" s="194"/>
      <c r="FA26" s="195">
        <f t="shared" si="157"/>
        <v>0</v>
      </c>
      <c r="FB26" s="194"/>
      <c r="FC26" s="194"/>
      <c r="FD26" s="195">
        <f t="shared" si="158"/>
        <v>0</v>
      </c>
      <c r="FE26" s="194"/>
      <c r="FF26" s="194"/>
      <c r="FG26" s="195">
        <f t="shared" si="159"/>
        <v>0</v>
      </c>
      <c r="FH26" s="194"/>
      <c r="FI26" s="194"/>
      <c r="FJ26" s="195">
        <f t="shared" si="160"/>
        <v>0</v>
      </c>
      <c r="FL26" s="238">
        <f t="shared" si="161"/>
        <v>45466</v>
      </c>
      <c r="FM26" s="38">
        <f t="shared" si="162"/>
        <v>12</v>
      </c>
    </row>
    <row r="27" spans="1:172" x14ac:dyDescent="0.2">
      <c r="A27" s="38">
        <f t="shared" si="107"/>
        <v>13</v>
      </c>
      <c r="B27" s="174"/>
      <c r="C27" s="280"/>
      <c r="D27" s="175"/>
      <c r="E27" s="37">
        <f t="shared" si="0"/>
        <v>45746</v>
      </c>
      <c r="F27" s="180"/>
      <c r="G27" s="195"/>
      <c r="H27" s="194"/>
      <c r="I27" s="194"/>
      <c r="J27" s="195">
        <f t="shared" si="108"/>
        <v>0</v>
      </c>
      <c r="K27" s="194"/>
      <c r="L27" s="194"/>
      <c r="M27" s="195">
        <f t="shared" si="109"/>
        <v>0</v>
      </c>
      <c r="N27" s="194"/>
      <c r="O27" s="194"/>
      <c r="P27" s="195">
        <f t="shared" si="110"/>
        <v>0</v>
      </c>
      <c r="Q27" s="194"/>
      <c r="R27" s="194"/>
      <c r="S27" s="195">
        <f t="shared" si="111"/>
        <v>0</v>
      </c>
      <c r="T27" s="194"/>
      <c r="U27" s="194"/>
      <c r="V27" s="195">
        <f t="shared" si="112"/>
        <v>0</v>
      </c>
      <c r="W27" s="194"/>
      <c r="X27" s="194"/>
      <c r="Y27" s="195">
        <f t="shared" si="113"/>
        <v>0</v>
      </c>
      <c r="Z27" s="194"/>
      <c r="AA27" s="194"/>
      <c r="AB27" s="195">
        <f t="shared" si="114"/>
        <v>0</v>
      </c>
      <c r="AC27" s="194"/>
      <c r="AD27" s="194"/>
      <c r="AE27" s="195">
        <f t="shared" si="115"/>
        <v>0</v>
      </c>
      <c r="AF27" s="194"/>
      <c r="AG27" s="194"/>
      <c r="AH27" s="195">
        <f t="shared" si="116"/>
        <v>0</v>
      </c>
      <c r="AI27" s="194"/>
      <c r="AJ27" s="194"/>
      <c r="AK27" s="195">
        <f t="shared" si="117"/>
        <v>0</v>
      </c>
      <c r="AL27" s="194"/>
      <c r="AM27" s="194"/>
      <c r="AN27" s="195">
        <f t="shared" si="118"/>
        <v>0</v>
      </c>
      <c r="AO27" s="194"/>
      <c r="AP27" s="194"/>
      <c r="AQ27" s="195">
        <f t="shared" si="119"/>
        <v>0</v>
      </c>
      <c r="AR27" s="194"/>
      <c r="AS27" s="194"/>
      <c r="AT27" s="195">
        <f t="shared" si="120"/>
        <v>0</v>
      </c>
      <c r="AU27" s="194"/>
      <c r="AV27" s="194"/>
      <c r="AW27" s="195">
        <f t="shared" si="121"/>
        <v>0</v>
      </c>
      <c r="AX27" s="194"/>
      <c r="AY27" s="194"/>
      <c r="AZ27" s="195">
        <f t="shared" si="122"/>
        <v>0</v>
      </c>
      <c r="BA27" s="194"/>
      <c r="BB27" s="194"/>
      <c r="BC27" s="195">
        <f t="shared" si="123"/>
        <v>0</v>
      </c>
      <c r="BD27" s="194"/>
      <c r="BE27" s="194"/>
      <c r="BF27" s="195">
        <f t="shared" si="124"/>
        <v>0</v>
      </c>
      <c r="BG27" s="194"/>
      <c r="BH27" s="194"/>
      <c r="BI27" s="195">
        <f t="shared" si="125"/>
        <v>0</v>
      </c>
      <c r="BJ27" s="194"/>
      <c r="BK27" s="194"/>
      <c r="BL27" s="195">
        <f t="shared" si="126"/>
        <v>0</v>
      </c>
      <c r="BM27" s="194"/>
      <c r="BN27" s="194"/>
      <c r="BO27" s="195">
        <f t="shared" si="127"/>
        <v>0</v>
      </c>
      <c r="BP27" s="194"/>
      <c r="BQ27" s="194"/>
      <c r="BR27" s="195">
        <f t="shared" si="128"/>
        <v>0</v>
      </c>
      <c r="BS27" s="194"/>
      <c r="BT27" s="194"/>
      <c r="BU27" s="195">
        <f t="shared" si="129"/>
        <v>0</v>
      </c>
      <c r="BV27" s="194"/>
      <c r="BW27" s="194"/>
      <c r="BX27" s="195">
        <f t="shared" si="130"/>
        <v>0</v>
      </c>
      <c r="BY27" s="194"/>
      <c r="BZ27" s="194"/>
      <c r="CA27" s="195">
        <f t="shared" si="131"/>
        <v>0</v>
      </c>
      <c r="CB27" s="194"/>
      <c r="CC27" s="194"/>
      <c r="CD27" s="195">
        <f t="shared" si="132"/>
        <v>0</v>
      </c>
      <c r="CE27" s="194"/>
      <c r="CF27" s="194"/>
      <c r="CG27" s="195">
        <f t="shared" si="133"/>
        <v>0</v>
      </c>
      <c r="CH27" s="194"/>
      <c r="CI27" s="194"/>
      <c r="CJ27" s="195">
        <f t="shared" si="134"/>
        <v>0</v>
      </c>
      <c r="CK27" s="194"/>
      <c r="CL27" s="194"/>
      <c r="CM27" s="195">
        <f t="shared" si="135"/>
        <v>0</v>
      </c>
      <c r="CN27" s="194"/>
      <c r="CO27" s="194"/>
      <c r="CP27" s="195">
        <f t="shared" si="136"/>
        <v>0</v>
      </c>
      <c r="CQ27" s="194"/>
      <c r="CR27" s="194"/>
      <c r="CS27" s="195">
        <f t="shared" si="137"/>
        <v>0</v>
      </c>
      <c r="CT27" s="194"/>
      <c r="CU27" s="194"/>
      <c r="CV27" s="195">
        <f t="shared" si="138"/>
        <v>0</v>
      </c>
      <c r="CW27" s="194"/>
      <c r="CX27" s="194"/>
      <c r="CY27" s="195">
        <f t="shared" si="139"/>
        <v>0</v>
      </c>
      <c r="CZ27" s="194"/>
      <c r="DA27" s="194"/>
      <c r="DB27" s="195">
        <f t="shared" si="140"/>
        <v>0</v>
      </c>
      <c r="DC27" s="194"/>
      <c r="DD27" s="194"/>
      <c r="DE27" s="195">
        <f t="shared" si="141"/>
        <v>0</v>
      </c>
      <c r="DF27" s="194"/>
      <c r="DG27" s="194"/>
      <c r="DH27" s="195">
        <f t="shared" si="142"/>
        <v>0</v>
      </c>
      <c r="DI27" s="194"/>
      <c r="DJ27" s="194"/>
      <c r="DK27" s="195">
        <f t="shared" si="143"/>
        <v>0</v>
      </c>
      <c r="DL27" s="194"/>
      <c r="DM27" s="194"/>
      <c r="DN27" s="195">
        <f t="shared" si="144"/>
        <v>0</v>
      </c>
      <c r="DO27" s="194"/>
      <c r="DP27" s="194"/>
      <c r="DQ27" s="195">
        <f t="shared" si="145"/>
        <v>0</v>
      </c>
      <c r="DR27" s="194"/>
      <c r="DS27" s="194"/>
      <c r="DT27" s="195">
        <f t="shared" si="146"/>
        <v>0</v>
      </c>
      <c r="DU27" s="194"/>
      <c r="DV27" s="194"/>
      <c r="DW27" s="195">
        <f t="shared" si="147"/>
        <v>0</v>
      </c>
      <c r="DX27" s="194"/>
      <c r="DY27" s="194"/>
      <c r="DZ27" s="195">
        <f t="shared" si="148"/>
        <v>0</v>
      </c>
      <c r="EA27" s="194"/>
      <c r="EB27" s="194"/>
      <c r="EC27" s="195">
        <f t="shared" si="149"/>
        <v>0</v>
      </c>
      <c r="ED27" s="194"/>
      <c r="EE27" s="194"/>
      <c r="EF27" s="195">
        <f t="shared" si="150"/>
        <v>0</v>
      </c>
      <c r="EG27" s="194"/>
      <c r="EH27" s="194"/>
      <c r="EI27" s="195">
        <f t="shared" si="151"/>
        <v>0</v>
      </c>
      <c r="EJ27" s="194"/>
      <c r="EK27" s="194"/>
      <c r="EL27" s="195">
        <f t="shared" si="152"/>
        <v>0</v>
      </c>
      <c r="EM27" s="194"/>
      <c r="EN27" s="194"/>
      <c r="EO27" s="195">
        <f t="shared" si="153"/>
        <v>0</v>
      </c>
      <c r="EP27" s="194"/>
      <c r="EQ27" s="194"/>
      <c r="ER27" s="195">
        <f t="shared" si="154"/>
        <v>0</v>
      </c>
      <c r="ES27" s="194"/>
      <c r="ET27" s="194"/>
      <c r="EU27" s="195">
        <f t="shared" si="155"/>
        <v>0</v>
      </c>
      <c r="EV27" s="194"/>
      <c r="EW27" s="194"/>
      <c r="EX27" s="195">
        <f t="shared" si="156"/>
        <v>0</v>
      </c>
      <c r="EY27" s="194"/>
      <c r="EZ27" s="194"/>
      <c r="FA27" s="195">
        <f t="shared" si="157"/>
        <v>0</v>
      </c>
      <c r="FB27" s="194"/>
      <c r="FC27" s="194"/>
      <c r="FD27" s="195">
        <f t="shared" si="158"/>
        <v>0</v>
      </c>
      <c r="FE27" s="194"/>
      <c r="FF27" s="194"/>
      <c r="FG27" s="195">
        <f t="shared" si="159"/>
        <v>0</v>
      </c>
      <c r="FH27" s="194"/>
      <c r="FI27" s="194"/>
      <c r="FJ27" s="195">
        <f t="shared" si="160"/>
        <v>0</v>
      </c>
      <c r="FL27" s="238">
        <f t="shared" si="161"/>
        <v>45473</v>
      </c>
      <c r="FM27" s="38">
        <f t="shared" si="162"/>
        <v>13</v>
      </c>
    </row>
    <row r="28" spans="1:172" x14ac:dyDescent="0.2">
      <c r="A28" s="38">
        <f t="shared" si="107"/>
        <v>14</v>
      </c>
      <c r="B28" s="174"/>
      <c r="C28" s="280"/>
      <c r="D28" s="175"/>
      <c r="E28" s="37">
        <f t="shared" si="0"/>
        <v>45746</v>
      </c>
      <c r="F28" s="180"/>
      <c r="G28" s="195"/>
      <c r="H28" s="194"/>
      <c r="I28" s="194"/>
      <c r="J28" s="195">
        <f t="shared" si="108"/>
        <v>0</v>
      </c>
      <c r="K28" s="194"/>
      <c r="L28" s="194"/>
      <c r="M28" s="195">
        <f t="shared" si="109"/>
        <v>0</v>
      </c>
      <c r="N28" s="194"/>
      <c r="O28" s="194"/>
      <c r="P28" s="195">
        <f t="shared" si="110"/>
        <v>0</v>
      </c>
      <c r="Q28" s="194"/>
      <c r="R28" s="194"/>
      <c r="S28" s="195">
        <f t="shared" si="111"/>
        <v>0</v>
      </c>
      <c r="T28" s="194"/>
      <c r="U28" s="194"/>
      <c r="V28" s="195">
        <f t="shared" si="112"/>
        <v>0</v>
      </c>
      <c r="W28" s="194"/>
      <c r="X28" s="194"/>
      <c r="Y28" s="195">
        <f t="shared" si="113"/>
        <v>0</v>
      </c>
      <c r="Z28" s="194"/>
      <c r="AA28" s="194"/>
      <c r="AB28" s="195">
        <f t="shared" si="114"/>
        <v>0</v>
      </c>
      <c r="AC28" s="194"/>
      <c r="AD28" s="194"/>
      <c r="AE28" s="195">
        <f t="shared" si="115"/>
        <v>0</v>
      </c>
      <c r="AF28" s="194"/>
      <c r="AG28" s="194"/>
      <c r="AH28" s="195">
        <f t="shared" si="116"/>
        <v>0</v>
      </c>
      <c r="AI28" s="194"/>
      <c r="AJ28" s="194"/>
      <c r="AK28" s="195">
        <f t="shared" si="117"/>
        <v>0</v>
      </c>
      <c r="AL28" s="194"/>
      <c r="AM28" s="194"/>
      <c r="AN28" s="195">
        <f t="shared" si="118"/>
        <v>0</v>
      </c>
      <c r="AO28" s="194"/>
      <c r="AP28" s="194"/>
      <c r="AQ28" s="195">
        <f t="shared" si="119"/>
        <v>0</v>
      </c>
      <c r="AR28" s="194"/>
      <c r="AS28" s="194"/>
      <c r="AT28" s="195">
        <f t="shared" si="120"/>
        <v>0</v>
      </c>
      <c r="AU28" s="194"/>
      <c r="AV28" s="194"/>
      <c r="AW28" s="195">
        <f t="shared" si="121"/>
        <v>0</v>
      </c>
      <c r="AX28" s="194"/>
      <c r="AY28" s="194"/>
      <c r="AZ28" s="195">
        <f t="shared" si="122"/>
        <v>0</v>
      </c>
      <c r="BA28" s="194"/>
      <c r="BB28" s="194"/>
      <c r="BC28" s="195">
        <f t="shared" si="123"/>
        <v>0</v>
      </c>
      <c r="BD28" s="194"/>
      <c r="BE28" s="194"/>
      <c r="BF28" s="195">
        <f t="shared" si="124"/>
        <v>0</v>
      </c>
      <c r="BG28" s="194"/>
      <c r="BH28" s="194"/>
      <c r="BI28" s="195">
        <f t="shared" si="125"/>
        <v>0</v>
      </c>
      <c r="BJ28" s="194"/>
      <c r="BK28" s="194"/>
      <c r="BL28" s="195">
        <f t="shared" si="126"/>
        <v>0</v>
      </c>
      <c r="BM28" s="194"/>
      <c r="BN28" s="194"/>
      <c r="BO28" s="195">
        <f t="shared" si="127"/>
        <v>0</v>
      </c>
      <c r="BP28" s="194"/>
      <c r="BQ28" s="194"/>
      <c r="BR28" s="195">
        <f t="shared" si="128"/>
        <v>0</v>
      </c>
      <c r="BS28" s="194"/>
      <c r="BT28" s="194"/>
      <c r="BU28" s="195">
        <f t="shared" si="129"/>
        <v>0</v>
      </c>
      <c r="BV28" s="194"/>
      <c r="BW28" s="194"/>
      <c r="BX28" s="195">
        <f t="shared" si="130"/>
        <v>0</v>
      </c>
      <c r="BY28" s="194"/>
      <c r="BZ28" s="194"/>
      <c r="CA28" s="195">
        <f t="shared" si="131"/>
        <v>0</v>
      </c>
      <c r="CB28" s="194"/>
      <c r="CC28" s="194"/>
      <c r="CD28" s="195">
        <f t="shared" si="132"/>
        <v>0</v>
      </c>
      <c r="CE28" s="194"/>
      <c r="CF28" s="194"/>
      <c r="CG28" s="195">
        <f t="shared" si="133"/>
        <v>0</v>
      </c>
      <c r="CH28" s="194"/>
      <c r="CI28" s="194"/>
      <c r="CJ28" s="195">
        <f t="shared" si="134"/>
        <v>0</v>
      </c>
      <c r="CK28" s="194"/>
      <c r="CL28" s="194"/>
      <c r="CM28" s="195">
        <f t="shared" si="135"/>
        <v>0</v>
      </c>
      <c r="CN28" s="194"/>
      <c r="CO28" s="194"/>
      <c r="CP28" s="195">
        <f t="shared" si="136"/>
        <v>0</v>
      </c>
      <c r="CQ28" s="194"/>
      <c r="CR28" s="194"/>
      <c r="CS28" s="195">
        <f t="shared" si="137"/>
        <v>0</v>
      </c>
      <c r="CT28" s="194"/>
      <c r="CU28" s="194"/>
      <c r="CV28" s="195">
        <f t="shared" si="138"/>
        <v>0</v>
      </c>
      <c r="CW28" s="194"/>
      <c r="CX28" s="194"/>
      <c r="CY28" s="195">
        <f t="shared" si="139"/>
        <v>0</v>
      </c>
      <c r="CZ28" s="194"/>
      <c r="DA28" s="194"/>
      <c r="DB28" s="195">
        <f t="shared" si="140"/>
        <v>0</v>
      </c>
      <c r="DC28" s="194"/>
      <c r="DD28" s="194"/>
      <c r="DE28" s="195">
        <f t="shared" si="141"/>
        <v>0</v>
      </c>
      <c r="DF28" s="194"/>
      <c r="DG28" s="194"/>
      <c r="DH28" s="195">
        <f t="shared" si="142"/>
        <v>0</v>
      </c>
      <c r="DI28" s="194"/>
      <c r="DJ28" s="194"/>
      <c r="DK28" s="195">
        <f t="shared" si="143"/>
        <v>0</v>
      </c>
      <c r="DL28" s="194"/>
      <c r="DM28" s="194"/>
      <c r="DN28" s="195">
        <f t="shared" si="144"/>
        <v>0</v>
      </c>
      <c r="DO28" s="194"/>
      <c r="DP28" s="194"/>
      <c r="DQ28" s="195">
        <f t="shared" si="145"/>
        <v>0</v>
      </c>
      <c r="DR28" s="194"/>
      <c r="DS28" s="194"/>
      <c r="DT28" s="195">
        <f t="shared" si="146"/>
        <v>0</v>
      </c>
      <c r="DU28" s="194"/>
      <c r="DV28" s="194"/>
      <c r="DW28" s="195">
        <f t="shared" si="147"/>
        <v>0</v>
      </c>
      <c r="DX28" s="194"/>
      <c r="DY28" s="194"/>
      <c r="DZ28" s="195">
        <f t="shared" si="148"/>
        <v>0</v>
      </c>
      <c r="EA28" s="194"/>
      <c r="EB28" s="194"/>
      <c r="EC28" s="195">
        <f t="shared" si="149"/>
        <v>0</v>
      </c>
      <c r="ED28" s="194"/>
      <c r="EE28" s="194"/>
      <c r="EF28" s="195">
        <f t="shared" si="150"/>
        <v>0</v>
      </c>
      <c r="EG28" s="194"/>
      <c r="EH28" s="194"/>
      <c r="EI28" s="195">
        <f t="shared" si="151"/>
        <v>0</v>
      </c>
      <c r="EJ28" s="194"/>
      <c r="EK28" s="194"/>
      <c r="EL28" s="195">
        <f t="shared" si="152"/>
        <v>0</v>
      </c>
      <c r="EM28" s="194"/>
      <c r="EN28" s="194"/>
      <c r="EO28" s="195">
        <f t="shared" si="153"/>
        <v>0</v>
      </c>
      <c r="EP28" s="194"/>
      <c r="EQ28" s="194"/>
      <c r="ER28" s="195">
        <f t="shared" si="154"/>
        <v>0</v>
      </c>
      <c r="ES28" s="194"/>
      <c r="ET28" s="194"/>
      <c r="EU28" s="195">
        <f t="shared" si="155"/>
        <v>0</v>
      </c>
      <c r="EV28" s="194"/>
      <c r="EW28" s="194"/>
      <c r="EX28" s="195">
        <f t="shared" si="156"/>
        <v>0</v>
      </c>
      <c r="EY28" s="194"/>
      <c r="EZ28" s="194"/>
      <c r="FA28" s="195">
        <f t="shared" si="157"/>
        <v>0</v>
      </c>
      <c r="FB28" s="194"/>
      <c r="FC28" s="194"/>
      <c r="FD28" s="195">
        <f t="shared" si="158"/>
        <v>0</v>
      </c>
      <c r="FE28" s="194"/>
      <c r="FF28" s="194"/>
      <c r="FG28" s="195">
        <f t="shared" si="159"/>
        <v>0</v>
      </c>
      <c r="FH28" s="194"/>
      <c r="FI28" s="194"/>
      <c r="FJ28" s="195">
        <f t="shared" si="160"/>
        <v>0</v>
      </c>
      <c r="FL28" s="238">
        <f t="shared" si="161"/>
        <v>45480</v>
      </c>
      <c r="FM28" s="38">
        <f t="shared" si="162"/>
        <v>14</v>
      </c>
    </row>
    <row r="29" spans="1:172" x14ac:dyDescent="0.2">
      <c r="A29" s="38">
        <f t="shared" si="107"/>
        <v>15</v>
      </c>
      <c r="B29" s="174"/>
      <c r="C29" s="280"/>
      <c r="D29" s="175"/>
      <c r="E29" s="37">
        <f t="shared" si="0"/>
        <v>45746</v>
      </c>
      <c r="F29" s="180"/>
      <c r="G29" s="195"/>
      <c r="H29" s="194"/>
      <c r="I29" s="194"/>
      <c r="J29" s="195">
        <f t="shared" si="108"/>
        <v>0</v>
      </c>
      <c r="K29" s="194"/>
      <c r="L29" s="194"/>
      <c r="M29" s="195">
        <f t="shared" si="109"/>
        <v>0</v>
      </c>
      <c r="N29" s="194"/>
      <c r="O29" s="194"/>
      <c r="P29" s="195">
        <f t="shared" si="110"/>
        <v>0</v>
      </c>
      <c r="Q29" s="194"/>
      <c r="R29" s="194"/>
      <c r="S29" s="195">
        <f t="shared" si="111"/>
        <v>0</v>
      </c>
      <c r="T29" s="194"/>
      <c r="U29" s="194"/>
      <c r="V29" s="195">
        <f t="shared" si="112"/>
        <v>0</v>
      </c>
      <c r="W29" s="194"/>
      <c r="X29" s="194"/>
      <c r="Y29" s="195">
        <f t="shared" si="113"/>
        <v>0</v>
      </c>
      <c r="Z29" s="194"/>
      <c r="AA29" s="194"/>
      <c r="AB29" s="195">
        <f t="shared" si="114"/>
        <v>0</v>
      </c>
      <c r="AC29" s="194"/>
      <c r="AD29" s="194"/>
      <c r="AE29" s="195">
        <f t="shared" si="115"/>
        <v>0</v>
      </c>
      <c r="AF29" s="194"/>
      <c r="AG29" s="194"/>
      <c r="AH29" s="195">
        <f t="shared" si="116"/>
        <v>0</v>
      </c>
      <c r="AI29" s="194"/>
      <c r="AJ29" s="194"/>
      <c r="AK29" s="195">
        <f t="shared" si="117"/>
        <v>0</v>
      </c>
      <c r="AL29" s="194"/>
      <c r="AM29" s="194"/>
      <c r="AN29" s="195">
        <f t="shared" si="118"/>
        <v>0</v>
      </c>
      <c r="AO29" s="194"/>
      <c r="AP29" s="194"/>
      <c r="AQ29" s="195">
        <f t="shared" si="119"/>
        <v>0</v>
      </c>
      <c r="AR29" s="194"/>
      <c r="AS29" s="194"/>
      <c r="AT29" s="195">
        <f t="shared" si="120"/>
        <v>0</v>
      </c>
      <c r="AU29" s="194"/>
      <c r="AV29" s="194"/>
      <c r="AW29" s="195">
        <f t="shared" si="121"/>
        <v>0</v>
      </c>
      <c r="AX29" s="194"/>
      <c r="AY29" s="194"/>
      <c r="AZ29" s="195">
        <f t="shared" si="122"/>
        <v>0</v>
      </c>
      <c r="BA29" s="194"/>
      <c r="BB29" s="194"/>
      <c r="BC29" s="195">
        <f t="shared" si="123"/>
        <v>0</v>
      </c>
      <c r="BD29" s="194"/>
      <c r="BE29" s="194"/>
      <c r="BF29" s="195">
        <f t="shared" si="124"/>
        <v>0</v>
      </c>
      <c r="BG29" s="194"/>
      <c r="BH29" s="194"/>
      <c r="BI29" s="195">
        <f t="shared" si="125"/>
        <v>0</v>
      </c>
      <c r="BJ29" s="194"/>
      <c r="BK29" s="194"/>
      <c r="BL29" s="195">
        <f t="shared" si="126"/>
        <v>0</v>
      </c>
      <c r="BM29" s="194"/>
      <c r="BN29" s="194"/>
      <c r="BO29" s="195">
        <f t="shared" si="127"/>
        <v>0</v>
      </c>
      <c r="BP29" s="194"/>
      <c r="BQ29" s="194"/>
      <c r="BR29" s="195">
        <f t="shared" si="128"/>
        <v>0</v>
      </c>
      <c r="BS29" s="194"/>
      <c r="BT29" s="194"/>
      <c r="BU29" s="195">
        <f t="shared" si="129"/>
        <v>0</v>
      </c>
      <c r="BV29" s="194"/>
      <c r="BW29" s="194"/>
      <c r="BX29" s="195">
        <f t="shared" si="130"/>
        <v>0</v>
      </c>
      <c r="BY29" s="194"/>
      <c r="BZ29" s="194"/>
      <c r="CA29" s="195">
        <f t="shared" si="131"/>
        <v>0</v>
      </c>
      <c r="CB29" s="194"/>
      <c r="CC29" s="194"/>
      <c r="CD29" s="195">
        <f t="shared" si="132"/>
        <v>0</v>
      </c>
      <c r="CE29" s="194"/>
      <c r="CF29" s="194"/>
      <c r="CG29" s="195">
        <f t="shared" si="133"/>
        <v>0</v>
      </c>
      <c r="CH29" s="194"/>
      <c r="CI29" s="194"/>
      <c r="CJ29" s="195">
        <f t="shared" si="134"/>
        <v>0</v>
      </c>
      <c r="CK29" s="194"/>
      <c r="CL29" s="194"/>
      <c r="CM29" s="195">
        <f t="shared" si="135"/>
        <v>0</v>
      </c>
      <c r="CN29" s="194"/>
      <c r="CO29" s="194"/>
      <c r="CP29" s="195">
        <f t="shared" si="136"/>
        <v>0</v>
      </c>
      <c r="CQ29" s="194"/>
      <c r="CR29" s="194"/>
      <c r="CS29" s="195">
        <f t="shared" si="137"/>
        <v>0</v>
      </c>
      <c r="CT29" s="194"/>
      <c r="CU29" s="194"/>
      <c r="CV29" s="195">
        <f t="shared" si="138"/>
        <v>0</v>
      </c>
      <c r="CW29" s="194"/>
      <c r="CX29" s="194"/>
      <c r="CY29" s="195">
        <f t="shared" si="139"/>
        <v>0</v>
      </c>
      <c r="CZ29" s="194"/>
      <c r="DA29" s="194"/>
      <c r="DB29" s="195">
        <f t="shared" si="140"/>
        <v>0</v>
      </c>
      <c r="DC29" s="194"/>
      <c r="DD29" s="194"/>
      <c r="DE29" s="195">
        <f t="shared" si="141"/>
        <v>0</v>
      </c>
      <c r="DF29" s="194"/>
      <c r="DG29" s="194"/>
      <c r="DH29" s="195">
        <f t="shared" si="142"/>
        <v>0</v>
      </c>
      <c r="DI29" s="194"/>
      <c r="DJ29" s="194"/>
      <c r="DK29" s="195">
        <f t="shared" si="143"/>
        <v>0</v>
      </c>
      <c r="DL29" s="194"/>
      <c r="DM29" s="194"/>
      <c r="DN29" s="195">
        <f t="shared" si="144"/>
        <v>0</v>
      </c>
      <c r="DO29" s="194"/>
      <c r="DP29" s="194"/>
      <c r="DQ29" s="195">
        <f t="shared" si="145"/>
        <v>0</v>
      </c>
      <c r="DR29" s="194"/>
      <c r="DS29" s="194"/>
      <c r="DT29" s="195">
        <f t="shared" si="146"/>
        <v>0</v>
      </c>
      <c r="DU29" s="194"/>
      <c r="DV29" s="194"/>
      <c r="DW29" s="195">
        <f t="shared" si="147"/>
        <v>0</v>
      </c>
      <c r="DX29" s="194"/>
      <c r="DY29" s="194"/>
      <c r="DZ29" s="195">
        <f t="shared" si="148"/>
        <v>0</v>
      </c>
      <c r="EA29" s="194"/>
      <c r="EB29" s="194"/>
      <c r="EC29" s="195">
        <f t="shared" si="149"/>
        <v>0</v>
      </c>
      <c r="ED29" s="194"/>
      <c r="EE29" s="194"/>
      <c r="EF29" s="195">
        <f t="shared" si="150"/>
        <v>0</v>
      </c>
      <c r="EG29" s="194"/>
      <c r="EH29" s="194"/>
      <c r="EI29" s="195">
        <f t="shared" si="151"/>
        <v>0</v>
      </c>
      <c r="EJ29" s="194"/>
      <c r="EK29" s="194"/>
      <c r="EL29" s="195">
        <f t="shared" si="152"/>
        <v>0</v>
      </c>
      <c r="EM29" s="194"/>
      <c r="EN29" s="194"/>
      <c r="EO29" s="195">
        <f t="shared" si="153"/>
        <v>0</v>
      </c>
      <c r="EP29" s="194"/>
      <c r="EQ29" s="194"/>
      <c r="ER29" s="195">
        <f t="shared" si="154"/>
        <v>0</v>
      </c>
      <c r="ES29" s="194"/>
      <c r="ET29" s="194"/>
      <c r="EU29" s="195">
        <f t="shared" si="155"/>
        <v>0</v>
      </c>
      <c r="EV29" s="194"/>
      <c r="EW29" s="194"/>
      <c r="EX29" s="195">
        <f t="shared" si="156"/>
        <v>0</v>
      </c>
      <c r="EY29" s="194"/>
      <c r="EZ29" s="194"/>
      <c r="FA29" s="195">
        <f t="shared" si="157"/>
        <v>0</v>
      </c>
      <c r="FB29" s="194"/>
      <c r="FC29" s="194"/>
      <c r="FD29" s="195">
        <f t="shared" si="158"/>
        <v>0</v>
      </c>
      <c r="FE29" s="194"/>
      <c r="FF29" s="194"/>
      <c r="FG29" s="195">
        <f t="shared" si="159"/>
        <v>0</v>
      </c>
      <c r="FH29" s="194"/>
      <c r="FI29" s="194"/>
      <c r="FJ29" s="195">
        <f t="shared" si="160"/>
        <v>0</v>
      </c>
      <c r="FL29" s="238">
        <f t="shared" si="161"/>
        <v>45487</v>
      </c>
      <c r="FM29" s="38">
        <f t="shared" si="162"/>
        <v>15</v>
      </c>
    </row>
    <row r="30" spans="1:172" x14ac:dyDescent="0.2">
      <c r="A30" s="38">
        <f t="shared" si="107"/>
        <v>16</v>
      </c>
      <c r="B30" s="174"/>
      <c r="C30" s="280"/>
      <c r="D30" s="175"/>
      <c r="E30" s="37">
        <f t="shared" si="0"/>
        <v>45746</v>
      </c>
      <c r="F30" s="180"/>
      <c r="G30" s="195"/>
      <c r="H30" s="194"/>
      <c r="I30" s="194"/>
      <c r="J30" s="195">
        <f t="shared" si="108"/>
        <v>0</v>
      </c>
      <c r="K30" s="194"/>
      <c r="L30" s="194"/>
      <c r="M30" s="195">
        <f t="shared" si="109"/>
        <v>0</v>
      </c>
      <c r="N30" s="194"/>
      <c r="O30" s="194"/>
      <c r="P30" s="195">
        <f t="shared" si="110"/>
        <v>0</v>
      </c>
      <c r="Q30" s="194"/>
      <c r="R30" s="194"/>
      <c r="S30" s="195">
        <f t="shared" si="111"/>
        <v>0</v>
      </c>
      <c r="T30" s="194"/>
      <c r="U30" s="194"/>
      <c r="V30" s="195">
        <f t="shared" si="112"/>
        <v>0</v>
      </c>
      <c r="W30" s="194"/>
      <c r="X30" s="194"/>
      <c r="Y30" s="195">
        <f t="shared" si="113"/>
        <v>0</v>
      </c>
      <c r="Z30" s="194"/>
      <c r="AA30" s="194"/>
      <c r="AB30" s="195">
        <f t="shared" si="114"/>
        <v>0</v>
      </c>
      <c r="AC30" s="194"/>
      <c r="AD30" s="194"/>
      <c r="AE30" s="195">
        <f t="shared" si="115"/>
        <v>0</v>
      </c>
      <c r="AF30" s="194"/>
      <c r="AG30" s="194"/>
      <c r="AH30" s="195">
        <f t="shared" si="116"/>
        <v>0</v>
      </c>
      <c r="AI30" s="194"/>
      <c r="AJ30" s="194"/>
      <c r="AK30" s="195">
        <f t="shared" si="117"/>
        <v>0</v>
      </c>
      <c r="AL30" s="194"/>
      <c r="AM30" s="194"/>
      <c r="AN30" s="195">
        <f t="shared" si="118"/>
        <v>0</v>
      </c>
      <c r="AO30" s="194"/>
      <c r="AP30" s="194"/>
      <c r="AQ30" s="195">
        <f t="shared" si="119"/>
        <v>0</v>
      </c>
      <c r="AR30" s="194"/>
      <c r="AS30" s="194"/>
      <c r="AT30" s="195">
        <f t="shared" si="120"/>
        <v>0</v>
      </c>
      <c r="AU30" s="194"/>
      <c r="AV30" s="194"/>
      <c r="AW30" s="195">
        <f t="shared" si="121"/>
        <v>0</v>
      </c>
      <c r="AX30" s="194"/>
      <c r="AY30" s="194"/>
      <c r="AZ30" s="195">
        <f t="shared" si="122"/>
        <v>0</v>
      </c>
      <c r="BA30" s="194"/>
      <c r="BB30" s="194"/>
      <c r="BC30" s="195">
        <f t="shared" si="123"/>
        <v>0</v>
      </c>
      <c r="BD30" s="194"/>
      <c r="BE30" s="194"/>
      <c r="BF30" s="195">
        <f t="shared" si="124"/>
        <v>0</v>
      </c>
      <c r="BG30" s="194"/>
      <c r="BH30" s="194"/>
      <c r="BI30" s="195">
        <f t="shared" si="125"/>
        <v>0</v>
      </c>
      <c r="BJ30" s="194"/>
      <c r="BK30" s="194"/>
      <c r="BL30" s="195">
        <f t="shared" si="126"/>
        <v>0</v>
      </c>
      <c r="BM30" s="194"/>
      <c r="BN30" s="194"/>
      <c r="BO30" s="195">
        <f t="shared" si="127"/>
        <v>0</v>
      </c>
      <c r="BP30" s="194"/>
      <c r="BQ30" s="194"/>
      <c r="BR30" s="195">
        <f t="shared" si="128"/>
        <v>0</v>
      </c>
      <c r="BS30" s="194"/>
      <c r="BT30" s="194"/>
      <c r="BU30" s="195">
        <f t="shared" si="129"/>
        <v>0</v>
      </c>
      <c r="BV30" s="194"/>
      <c r="BW30" s="194"/>
      <c r="BX30" s="195">
        <f t="shared" si="130"/>
        <v>0</v>
      </c>
      <c r="BY30" s="194"/>
      <c r="BZ30" s="194"/>
      <c r="CA30" s="195">
        <f t="shared" si="131"/>
        <v>0</v>
      </c>
      <c r="CB30" s="194"/>
      <c r="CC30" s="194"/>
      <c r="CD30" s="195">
        <f t="shared" si="132"/>
        <v>0</v>
      </c>
      <c r="CE30" s="194"/>
      <c r="CF30" s="194"/>
      <c r="CG30" s="195">
        <f t="shared" si="133"/>
        <v>0</v>
      </c>
      <c r="CH30" s="194"/>
      <c r="CI30" s="194"/>
      <c r="CJ30" s="195">
        <f t="shared" si="134"/>
        <v>0</v>
      </c>
      <c r="CK30" s="194"/>
      <c r="CL30" s="194"/>
      <c r="CM30" s="195">
        <f t="shared" si="135"/>
        <v>0</v>
      </c>
      <c r="CN30" s="194"/>
      <c r="CO30" s="194"/>
      <c r="CP30" s="195">
        <f t="shared" si="136"/>
        <v>0</v>
      </c>
      <c r="CQ30" s="194"/>
      <c r="CR30" s="194"/>
      <c r="CS30" s="195">
        <f t="shared" si="137"/>
        <v>0</v>
      </c>
      <c r="CT30" s="194"/>
      <c r="CU30" s="194"/>
      <c r="CV30" s="195">
        <f t="shared" si="138"/>
        <v>0</v>
      </c>
      <c r="CW30" s="194"/>
      <c r="CX30" s="194"/>
      <c r="CY30" s="195">
        <f t="shared" si="139"/>
        <v>0</v>
      </c>
      <c r="CZ30" s="194"/>
      <c r="DA30" s="194"/>
      <c r="DB30" s="195">
        <f t="shared" si="140"/>
        <v>0</v>
      </c>
      <c r="DC30" s="194"/>
      <c r="DD30" s="194"/>
      <c r="DE30" s="195">
        <f t="shared" si="141"/>
        <v>0</v>
      </c>
      <c r="DF30" s="194"/>
      <c r="DG30" s="194"/>
      <c r="DH30" s="195">
        <f t="shared" si="142"/>
        <v>0</v>
      </c>
      <c r="DI30" s="194"/>
      <c r="DJ30" s="194"/>
      <c r="DK30" s="195">
        <f t="shared" si="143"/>
        <v>0</v>
      </c>
      <c r="DL30" s="194"/>
      <c r="DM30" s="194"/>
      <c r="DN30" s="195">
        <f t="shared" si="144"/>
        <v>0</v>
      </c>
      <c r="DO30" s="194"/>
      <c r="DP30" s="194"/>
      <c r="DQ30" s="195">
        <f t="shared" si="145"/>
        <v>0</v>
      </c>
      <c r="DR30" s="194"/>
      <c r="DS30" s="194"/>
      <c r="DT30" s="195">
        <f t="shared" si="146"/>
        <v>0</v>
      </c>
      <c r="DU30" s="194"/>
      <c r="DV30" s="194"/>
      <c r="DW30" s="195">
        <f t="shared" si="147"/>
        <v>0</v>
      </c>
      <c r="DX30" s="194"/>
      <c r="DY30" s="194"/>
      <c r="DZ30" s="195">
        <f t="shared" si="148"/>
        <v>0</v>
      </c>
      <c r="EA30" s="194"/>
      <c r="EB30" s="194"/>
      <c r="EC30" s="195">
        <f t="shared" si="149"/>
        <v>0</v>
      </c>
      <c r="ED30" s="194"/>
      <c r="EE30" s="194"/>
      <c r="EF30" s="195">
        <f t="shared" si="150"/>
        <v>0</v>
      </c>
      <c r="EG30" s="194"/>
      <c r="EH30" s="194"/>
      <c r="EI30" s="195">
        <f t="shared" si="151"/>
        <v>0</v>
      </c>
      <c r="EJ30" s="194"/>
      <c r="EK30" s="194"/>
      <c r="EL30" s="195">
        <f t="shared" si="152"/>
        <v>0</v>
      </c>
      <c r="EM30" s="194"/>
      <c r="EN30" s="194"/>
      <c r="EO30" s="195">
        <f t="shared" si="153"/>
        <v>0</v>
      </c>
      <c r="EP30" s="194"/>
      <c r="EQ30" s="194"/>
      <c r="ER30" s="195">
        <f t="shared" si="154"/>
        <v>0</v>
      </c>
      <c r="ES30" s="194"/>
      <c r="ET30" s="194"/>
      <c r="EU30" s="195">
        <f t="shared" si="155"/>
        <v>0</v>
      </c>
      <c r="EV30" s="194"/>
      <c r="EW30" s="194"/>
      <c r="EX30" s="195">
        <f t="shared" si="156"/>
        <v>0</v>
      </c>
      <c r="EY30" s="194"/>
      <c r="EZ30" s="194"/>
      <c r="FA30" s="195">
        <f t="shared" si="157"/>
        <v>0</v>
      </c>
      <c r="FB30" s="194"/>
      <c r="FC30" s="194"/>
      <c r="FD30" s="195">
        <f t="shared" si="158"/>
        <v>0</v>
      </c>
      <c r="FE30" s="194"/>
      <c r="FF30" s="194"/>
      <c r="FG30" s="195">
        <f t="shared" si="159"/>
        <v>0</v>
      </c>
      <c r="FH30" s="194"/>
      <c r="FI30" s="194"/>
      <c r="FJ30" s="195">
        <f t="shared" si="160"/>
        <v>0</v>
      </c>
      <c r="FL30" s="238">
        <f t="shared" si="161"/>
        <v>45494</v>
      </c>
      <c r="FM30" s="38">
        <f t="shared" si="162"/>
        <v>16</v>
      </c>
    </row>
    <row r="31" spans="1:172" x14ac:dyDescent="0.2">
      <c r="A31" s="38">
        <f t="shared" si="107"/>
        <v>17</v>
      </c>
      <c r="B31" s="174"/>
      <c r="C31" s="280"/>
      <c r="D31" s="175"/>
      <c r="E31" s="37">
        <f t="shared" si="0"/>
        <v>45746</v>
      </c>
      <c r="F31" s="180"/>
      <c r="G31" s="195"/>
      <c r="H31" s="194"/>
      <c r="I31" s="194"/>
      <c r="J31" s="195">
        <f t="shared" si="108"/>
        <v>0</v>
      </c>
      <c r="K31" s="194"/>
      <c r="L31" s="194"/>
      <c r="M31" s="195">
        <f t="shared" si="109"/>
        <v>0</v>
      </c>
      <c r="N31" s="194"/>
      <c r="O31" s="194"/>
      <c r="P31" s="195">
        <f t="shared" si="110"/>
        <v>0</v>
      </c>
      <c r="Q31" s="194"/>
      <c r="R31" s="194"/>
      <c r="S31" s="195">
        <f t="shared" si="111"/>
        <v>0</v>
      </c>
      <c r="T31" s="194"/>
      <c r="U31" s="194"/>
      <c r="V31" s="195">
        <f t="shared" si="112"/>
        <v>0</v>
      </c>
      <c r="W31" s="194"/>
      <c r="X31" s="194"/>
      <c r="Y31" s="195">
        <f t="shared" si="113"/>
        <v>0</v>
      </c>
      <c r="Z31" s="194"/>
      <c r="AA31" s="194"/>
      <c r="AB31" s="195">
        <f t="shared" si="114"/>
        <v>0</v>
      </c>
      <c r="AC31" s="194"/>
      <c r="AD31" s="194"/>
      <c r="AE31" s="195">
        <f t="shared" si="115"/>
        <v>0</v>
      </c>
      <c r="AF31" s="194"/>
      <c r="AG31" s="194"/>
      <c r="AH31" s="195">
        <f t="shared" si="116"/>
        <v>0</v>
      </c>
      <c r="AI31" s="194"/>
      <c r="AJ31" s="194"/>
      <c r="AK31" s="195">
        <f t="shared" si="117"/>
        <v>0</v>
      </c>
      <c r="AL31" s="194"/>
      <c r="AM31" s="194"/>
      <c r="AN31" s="195">
        <f t="shared" si="118"/>
        <v>0</v>
      </c>
      <c r="AO31" s="194"/>
      <c r="AP31" s="194"/>
      <c r="AQ31" s="195">
        <f t="shared" si="119"/>
        <v>0</v>
      </c>
      <c r="AR31" s="194"/>
      <c r="AS31" s="194"/>
      <c r="AT31" s="195">
        <f t="shared" si="120"/>
        <v>0</v>
      </c>
      <c r="AU31" s="194"/>
      <c r="AV31" s="194"/>
      <c r="AW31" s="195">
        <f t="shared" si="121"/>
        <v>0</v>
      </c>
      <c r="AX31" s="194"/>
      <c r="AY31" s="194"/>
      <c r="AZ31" s="195">
        <f t="shared" si="122"/>
        <v>0</v>
      </c>
      <c r="BA31" s="194"/>
      <c r="BB31" s="194"/>
      <c r="BC31" s="195">
        <f t="shared" si="123"/>
        <v>0</v>
      </c>
      <c r="BD31" s="194"/>
      <c r="BE31" s="194"/>
      <c r="BF31" s="195">
        <f t="shared" si="124"/>
        <v>0</v>
      </c>
      <c r="BG31" s="194"/>
      <c r="BH31" s="194"/>
      <c r="BI31" s="195">
        <f t="shared" si="125"/>
        <v>0</v>
      </c>
      <c r="BJ31" s="194"/>
      <c r="BK31" s="194"/>
      <c r="BL31" s="195">
        <f t="shared" si="126"/>
        <v>0</v>
      </c>
      <c r="BM31" s="194"/>
      <c r="BN31" s="194"/>
      <c r="BO31" s="195">
        <f t="shared" si="127"/>
        <v>0</v>
      </c>
      <c r="BP31" s="194"/>
      <c r="BQ31" s="194"/>
      <c r="BR31" s="195">
        <f t="shared" si="128"/>
        <v>0</v>
      </c>
      <c r="BS31" s="194"/>
      <c r="BT31" s="194"/>
      <c r="BU31" s="195">
        <f t="shared" si="129"/>
        <v>0</v>
      </c>
      <c r="BV31" s="194"/>
      <c r="BW31" s="194"/>
      <c r="BX31" s="195">
        <f t="shared" si="130"/>
        <v>0</v>
      </c>
      <c r="BY31" s="194"/>
      <c r="BZ31" s="194"/>
      <c r="CA31" s="195">
        <f t="shared" si="131"/>
        <v>0</v>
      </c>
      <c r="CB31" s="194"/>
      <c r="CC31" s="194"/>
      <c r="CD31" s="195">
        <f t="shared" si="132"/>
        <v>0</v>
      </c>
      <c r="CE31" s="194"/>
      <c r="CF31" s="194"/>
      <c r="CG31" s="195">
        <f t="shared" si="133"/>
        <v>0</v>
      </c>
      <c r="CH31" s="194"/>
      <c r="CI31" s="194"/>
      <c r="CJ31" s="195">
        <f t="shared" si="134"/>
        <v>0</v>
      </c>
      <c r="CK31" s="194"/>
      <c r="CL31" s="194"/>
      <c r="CM31" s="195">
        <f t="shared" si="135"/>
        <v>0</v>
      </c>
      <c r="CN31" s="194"/>
      <c r="CO31" s="194"/>
      <c r="CP31" s="195">
        <f t="shared" si="136"/>
        <v>0</v>
      </c>
      <c r="CQ31" s="194"/>
      <c r="CR31" s="194"/>
      <c r="CS31" s="195">
        <f t="shared" si="137"/>
        <v>0</v>
      </c>
      <c r="CT31" s="194"/>
      <c r="CU31" s="194"/>
      <c r="CV31" s="195">
        <f t="shared" si="138"/>
        <v>0</v>
      </c>
      <c r="CW31" s="194"/>
      <c r="CX31" s="194"/>
      <c r="CY31" s="195">
        <f t="shared" si="139"/>
        <v>0</v>
      </c>
      <c r="CZ31" s="194"/>
      <c r="DA31" s="194"/>
      <c r="DB31" s="195">
        <f t="shared" si="140"/>
        <v>0</v>
      </c>
      <c r="DC31" s="194"/>
      <c r="DD31" s="194"/>
      <c r="DE31" s="195">
        <f t="shared" si="141"/>
        <v>0</v>
      </c>
      <c r="DF31" s="194"/>
      <c r="DG31" s="194"/>
      <c r="DH31" s="195">
        <f t="shared" si="142"/>
        <v>0</v>
      </c>
      <c r="DI31" s="194"/>
      <c r="DJ31" s="194"/>
      <c r="DK31" s="195">
        <f t="shared" si="143"/>
        <v>0</v>
      </c>
      <c r="DL31" s="194"/>
      <c r="DM31" s="194"/>
      <c r="DN31" s="195">
        <f t="shared" si="144"/>
        <v>0</v>
      </c>
      <c r="DO31" s="194"/>
      <c r="DP31" s="194"/>
      <c r="DQ31" s="195">
        <f t="shared" si="145"/>
        <v>0</v>
      </c>
      <c r="DR31" s="194"/>
      <c r="DS31" s="194"/>
      <c r="DT31" s="195">
        <f t="shared" si="146"/>
        <v>0</v>
      </c>
      <c r="DU31" s="194"/>
      <c r="DV31" s="194"/>
      <c r="DW31" s="195">
        <f t="shared" si="147"/>
        <v>0</v>
      </c>
      <c r="DX31" s="194"/>
      <c r="DY31" s="194"/>
      <c r="DZ31" s="195">
        <f t="shared" si="148"/>
        <v>0</v>
      </c>
      <c r="EA31" s="194"/>
      <c r="EB31" s="194"/>
      <c r="EC31" s="195">
        <f t="shared" si="149"/>
        <v>0</v>
      </c>
      <c r="ED31" s="194"/>
      <c r="EE31" s="194"/>
      <c r="EF31" s="195">
        <f t="shared" si="150"/>
        <v>0</v>
      </c>
      <c r="EG31" s="194"/>
      <c r="EH31" s="194"/>
      <c r="EI31" s="195">
        <f t="shared" si="151"/>
        <v>0</v>
      </c>
      <c r="EJ31" s="194"/>
      <c r="EK31" s="194"/>
      <c r="EL31" s="195">
        <f t="shared" si="152"/>
        <v>0</v>
      </c>
      <c r="EM31" s="194"/>
      <c r="EN31" s="194"/>
      <c r="EO31" s="195">
        <f t="shared" si="153"/>
        <v>0</v>
      </c>
      <c r="EP31" s="194"/>
      <c r="EQ31" s="194"/>
      <c r="ER31" s="195">
        <f t="shared" si="154"/>
        <v>0</v>
      </c>
      <c r="ES31" s="194"/>
      <c r="ET31" s="194"/>
      <c r="EU31" s="195">
        <f t="shared" si="155"/>
        <v>0</v>
      </c>
      <c r="EV31" s="194"/>
      <c r="EW31" s="194"/>
      <c r="EX31" s="195">
        <f t="shared" si="156"/>
        <v>0</v>
      </c>
      <c r="EY31" s="194"/>
      <c r="EZ31" s="194"/>
      <c r="FA31" s="195">
        <f t="shared" si="157"/>
        <v>0</v>
      </c>
      <c r="FB31" s="194"/>
      <c r="FC31" s="194"/>
      <c r="FD31" s="195">
        <f t="shared" si="158"/>
        <v>0</v>
      </c>
      <c r="FE31" s="194"/>
      <c r="FF31" s="194"/>
      <c r="FG31" s="195">
        <f t="shared" si="159"/>
        <v>0</v>
      </c>
      <c r="FH31" s="194"/>
      <c r="FI31" s="194"/>
      <c r="FJ31" s="195">
        <f t="shared" si="160"/>
        <v>0</v>
      </c>
      <c r="FL31" s="238">
        <f t="shared" si="161"/>
        <v>45501</v>
      </c>
      <c r="FM31" s="38">
        <f t="shared" si="162"/>
        <v>17</v>
      </c>
    </row>
    <row r="32" spans="1:172" x14ac:dyDescent="0.2">
      <c r="A32" s="38">
        <f t="shared" si="107"/>
        <v>18</v>
      </c>
      <c r="B32" s="174"/>
      <c r="C32" s="280"/>
      <c r="D32" s="175"/>
      <c r="E32" s="37">
        <f t="shared" si="0"/>
        <v>45746</v>
      </c>
      <c r="F32" s="180"/>
      <c r="G32" s="195"/>
      <c r="H32" s="194"/>
      <c r="I32" s="194"/>
      <c r="J32" s="195">
        <f t="shared" si="108"/>
        <v>0</v>
      </c>
      <c r="K32" s="194"/>
      <c r="L32" s="194"/>
      <c r="M32" s="195">
        <f t="shared" si="109"/>
        <v>0</v>
      </c>
      <c r="N32" s="194"/>
      <c r="O32" s="194"/>
      <c r="P32" s="195">
        <f t="shared" si="110"/>
        <v>0</v>
      </c>
      <c r="Q32" s="194"/>
      <c r="R32" s="194"/>
      <c r="S32" s="195">
        <f t="shared" si="111"/>
        <v>0</v>
      </c>
      <c r="T32" s="194"/>
      <c r="U32" s="194"/>
      <c r="V32" s="195">
        <f t="shared" si="112"/>
        <v>0</v>
      </c>
      <c r="W32" s="194"/>
      <c r="X32" s="194"/>
      <c r="Y32" s="195">
        <f t="shared" si="113"/>
        <v>0</v>
      </c>
      <c r="Z32" s="194"/>
      <c r="AA32" s="194"/>
      <c r="AB32" s="195">
        <f t="shared" si="114"/>
        <v>0</v>
      </c>
      <c r="AC32" s="194"/>
      <c r="AD32" s="194"/>
      <c r="AE32" s="195">
        <f t="shared" si="115"/>
        <v>0</v>
      </c>
      <c r="AF32" s="194"/>
      <c r="AG32" s="194"/>
      <c r="AH32" s="195">
        <f t="shared" si="116"/>
        <v>0</v>
      </c>
      <c r="AI32" s="194"/>
      <c r="AJ32" s="194"/>
      <c r="AK32" s="195">
        <f t="shared" si="117"/>
        <v>0</v>
      </c>
      <c r="AL32" s="194"/>
      <c r="AM32" s="194"/>
      <c r="AN32" s="195">
        <f t="shared" si="118"/>
        <v>0</v>
      </c>
      <c r="AO32" s="194"/>
      <c r="AP32" s="194"/>
      <c r="AQ32" s="195">
        <f t="shared" si="119"/>
        <v>0</v>
      </c>
      <c r="AR32" s="194"/>
      <c r="AS32" s="194"/>
      <c r="AT32" s="195">
        <f t="shared" si="120"/>
        <v>0</v>
      </c>
      <c r="AU32" s="194"/>
      <c r="AV32" s="194"/>
      <c r="AW32" s="195">
        <f t="shared" si="121"/>
        <v>0</v>
      </c>
      <c r="AX32" s="194"/>
      <c r="AY32" s="194"/>
      <c r="AZ32" s="195">
        <f t="shared" si="122"/>
        <v>0</v>
      </c>
      <c r="BA32" s="194"/>
      <c r="BB32" s="194"/>
      <c r="BC32" s="195">
        <f t="shared" si="123"/>
        <v>0</v>
      </c>
      <c r="BD32" s="194"/>
      <c r="BE32" s="194"/>
      <c r="BF32" s="195">
        <f t="shared" si="124"/>
        <v>0</v>
      </c>
      <c r="BG32" s="194"/>
      <c r="BH32" s="194"/>
      <c r="BI32" s="195">
        <f t="shared" si="125"/>
        <v>0</v>
      </c>
      <c r="BJ32" s="194"/>
      <c r="BK32" s="194"/>
      <c r="BL32" s="195">
        <f t="shared" si="126"/>
        <v>0</v>
      </c>
      <c r="BM32" s="194"/>
      <c r="BN32" s="194"/>
      <c r="BO32" s="195">
        <f t="shared" si="127"/>
        <v>0</v>
      </c>
      <c r="BP32" s="194"/>
      <c r="BQ32" s="194"/>
      <c r="BR32" s="195">
        <f t="shared" si="128"/>
        <v>0</v>
      </c>
      <c r="BS32" s="194"/>
      <c r="BT32" s="194"/>
      <c r="BU32" s="195">
        <f t="shared" si="129"/>
        <v>0</v>
      </c>
      <c r="BV32" s="194"/>
      <c r="BW32" s="194"/>
      <c r="BX32" s="195">
        <f t="shared" si="130"/>
        <v>0</v>
      </c>
      <c r="BY32" s="194"/>
      <c r="BZ32" s="194"/>
      <c r="CA32" s="195">
        <f t="shared" si="131"/>
        <v>0</v>
      </c>
      <c r="CB32" s="194"/>
      <c r="CC32" s="194"/>
      <c r="CD32" s="195">
        <f t="shared" si="132"/>
        <v>0</v>
      </c>
      <c r="CE32" s="194"/>
      <c r="CF32" s="194"/>
      <c r="CG32" s="195">
        <f t="shared" si="133"/>
        <v>0</v>
      </c>
      <c r="CH32" s="194"/>
      <c r="CI32" s="194"/>
      <c r="CJ32" s="195">
        <f t="shared" si="134"/>
        <v>0</v>
      </c>
      <c r="CK32" s="194"/>
      <c r="CL32" s="194"/>
      <c r="CM32" s="195">
        <f t="shared" si="135"/>
        <v>0</v>
      </c>
      <c r="CN32" s="194"/>
      <c r="CO32" s="194"/>
      <c r="CP32" s="195">
        <f t="shared" si="136"/>
        <v>0</v>
      </c>
      <c r="CQ32" s="194"/>
      <c r="CR32" s="194"/>
      <c r="CS32" s="195">
        <f t="shared" si="137"/>
        <v>0</v>
      </c>
      <c r="CT32" s="194"/>
      <c r="CU32" s="194"/>
      <c r="CV32" s="195">
        <f t="shared" si="138"/>
        <v>0</v>
      </c>
      <c r="CW32" s="194"/>
      <c r="CX32" s="194"/>
      <c r="CY32" s="195">
        <f t="shared" si="139"/>
        <v>0</v>
      </c>
      <c r="CZ32" s="194"/>
      <c r="DA32" s="194"/>
      <c r="DB32" s="195">
        <f t="shared" si="140"/>
        <v>0</v>
      </c>
      <c r="DC32" s="194"/>
      <c r="DD32" s="194"/>
      <c r="DE32" s="195">
        <f t="shared" si="141"/>
        <v>0</v>
      </c>
      <c r="DF32" s="194"/>
      <c r="DG32" s="194"/>
      <c r="DH32" s="195">
        <f t="shared" si="142"/>
        <v>0</v>
      </c>
      <c r="DI32" s="194"/>
      <c r="DJ32" s="194"/>
      <c r="DK32" s="195">
        <f t="shared" si="143"/>
        <v>0</v>
      </c>
      <c r="DL32" s="194"/>
      <c r="DM32" s="194"/>
      <c r="DN32" s="195">
        <f t="shared" si="144"/>
        <v>0</v>
      </c>
      <c r="DO32" s="194"/>
      <c r="DP32" s="194"/>
      <c r="DQ32" s="195">
        <f t="shared" si="145"/>
        <v>0</v>
      </c>
      <c r="DR32" s="194"/>
      <c r="DS32" s="194"/>
      <c r="DT32" s="195">
        <f t="shared" si="146"/>
        <v>0</v>
      </c>
      <c r="DU32" s="194"/>
      <c r="DV32" s="194"/>
      <c r="DW32" s="195">
        <f t="shared" si="147"/>
        <v>0</v>
      </c>
      <c r="DX32" s="194"/>
      <c r="DY32" s="194"/>
      <c r="DZ32" s="195">
        <f t="shared" si="148"/>
        <v>0</v>
      </c>
      <c r="EA32" s="194"/>
      <c r="EB32" s="194"/>
      <c r="EC32" s="195">
        <f t="shared" si="149"/>
        <v>0</v>
      </c>
      <c r="ED32" s="194"/>
      <c r="EE32" s="194"/>
      <c r="EF32" s="195">
        <f t="shared" si="150"/>
        <v>0</v>
      </c>
      <c r="EG32" s="194"/>
      <c r="EH32" s="194"/>
      <c r="EI32" s="195">
        <f t="shared" si="151"/>
        <v>0</v>
      </c>
      <c r="EJ32" s="194"/>
      <c r="EK32" s="194"/>
      <c r="EL32" s="195">
        <f t="shared" si="152"/>
        <v>0</v>
      </c>
      <c r="EM32" s="194"/>
      <c r="EN32" s="194"/>
      <c r="EO32" s="195">
        <f t="shared" si="153"/>
        <v>0</v>
      </c>
      <c r="EP32" s="194"/>
      <c r="EQ32" s="194"/>
      <c r="ER32" s="195">
        <f t="shared" si="154"/>
        <v>0</v>
      </c>
      <c r="ES32" s="194"/>
      <c r="ET32" s="194"/>
      <c r="EU32" s="195">
        <f t="shared" si="155"/>
        <v>0</v>
      </c>
      <c r="EV32" s="194"/>
      <c r="EW32" s="194"/>
      <c r="EX32" s="195">
        <f t="shared" si="156"/>
        <v>0</v>
      </c>
      <c r="EY32" s="194"/>
      <c r="EZ32" s="194"/>
      <c r="FA32" s="195">
        <f t="shared" si="157"/>
        <v>0</v>
      </c>
      <c r="FB32" s="194"/>
      <c r="FC32" s="194"/>
      <c r="FD32" s="195">
        <f t="shared" si="158"/>
        <v>0</v>
      </c>
      <c r="FE32" s="194"/>
      <c r="FF32" s="194"/>
      <c r="FG32" s="195">
        <f t="shared" si="159"/>
        <v>0</v>
      </c>
      <c r="FH32" s="194"/>
      <c r="FI32" s="194"/>
      <c r="FJ32" s="195">
        <f t="shared" si="160"/>
        <v>0</v>
      </c>
      <c r="FL32" s="238">
        <f t="shared" si="161"/>
        <v>45508</v>
      </c>
      <c r="FM32" s="38">
        <f t="shared" si="162"/>
        <v>18</v>
      </c>
    </row>
    <row r="33" spans="1:169" x14ac:dyDescent="0.2">
      <c r="A33" s="38">
        <f t="shared" si="107"/>
        <v>19</v>
      </c>
      <c r="B33" s="174"/>
      <c r="C33" s="280"/>
      <c r="D33" s="175"/>
      <c r="E33" s="37">
        <f t="shared" si="0"/>
        <v>45746</v>
      </c>
      <c r="F33" s="180"/>
      <c r="G33" s="195"/>
      <c r="H33" s="194"/>
      <c r="I33" s="194"/>
      <c r="J33" s="195">
        <f t="shared" si="108"/>
        <v>0</v>
      </c>
      <c r="K33" s="194"/>
      <c r="L33" s="194"/>
      <c r="M33" s="195">
        <f t="shared" si="109"/>
        <v>0</v>
      </c>
      <c r="N33" s="194"/>
      <c r="O33" s="194"/>
      <c r="P33" s="195">
        <f t="shared" si="110"/>
        <v>0</v>
      </c>
      <c r="Q33" s="194"/>
      <c r="R33" s="194"/>
      <c r="S33" s="195">
        <f t="shared" si="111"/>
        <v>0</v>
      </c>
      <c r="T33" s="194"/>
      <c r="U33" s="194"/>
      <c r="V33" s="195">
        <f t="shared" si="112"/>
        <v>0</v>
      </c>
      <c r="W33" s="194"/>
      <c r="X33" s="194"/>
      <c r="Y33" s="195">
        <f t="shared" si="113"/>
        <v>0</v>
      </c>
      <c r="Z33" s="194"/>
      <c r="AA33" s="194"/>
      <c r="AB33" s="195">
        <f t="shared" si="114"/>
        <v>0</v>
      </c>
      <c r="AC33" s="194"/>
      <c r="AD33" s="194"/>
      <c r="AE33" s="195">
        <f t="shared" si="115"/>
        <v>0</v>
      </c>
      <c r="AF33" s="194"/>
      <c r="AG33" s="194"/>
      <c r="AH33" s="195">
        <f t="shared" si="116"/>
        <v>0</v>
      </c>
      <c r="AI33" s="194"/>
      <c r="AJ33" s="194"/>
      <c r="AK33" s="195">
        <f t="shared" si="117"/>
        <v>0</v>
      </c>
      <c r="AL33" s="194"/>
      <c r="AM33" s="194"/>
      <c r="AN33" s="195">
        <f t="shared" si="118"/>
        <v>0</v>
      </c>
      <c r="AO33" s="194"/>
      <c r="AP33" s="194"/>
      <c r="AQ33" s="195">
        <f t="shared" si="119"/>
        <v>0</v>
      </c>
      <c r="AR33" s="194"/>
      <c r="AS33" s="194"/>
      <c r="AT33" s="195">
        <f t="shared" si="120"/>
        <v>0</v>
      </c>
      <c r="AU33" s="194"/>
      <c r="AV33" s="194"/>
      <c r="AW33" s="195">
        <f t="shared" si="121"/>
        <v>0</v>
      </c>
      <c r="AX33" s="194"/>
      <c r="AY33" s="194"/>
      <c r="AZ33" s="195">
        <f t="shared" si="122"/>
        <v>0</v>
      </c>
      <c r="BA33" s="194"/>
      <c r="BB33" s="194"/>
      <c r="BC33" s="195">
        <f t="shared" si="123"/>
        <v>0</v>
      </c>
      <c r="BD33" s="194"/>
      <c r="BE33" s="194"/>
      <c r="BF33" s="195">
        <f t="shared" si="124"/>
        <v>0</v>
      </c>
      <c r="BG33" s="194"/>
      <c r="BH33" s="194"/>
      <c r="BI33" s="195">
        <f t="shared" si="125"/>
        <v>0</v>
      </c>
      <c r="BJ33" s="194"/>
      <c r="BK33" s="194"/>
      <c r="BL33" s="195">
        <f t="shared" si="126"/>
        <v>0</v>
      </c>
      <c r="BM33" s="194"/>
      <c r="BN33" s="194"/>
      <c r="BO33" s="195">
        <f t="shared" si="127"/>
        <v>0</v>
      </c>
      <c r="BP33" s="194"/>
      <c r="BQ33" s="194"/>
      <c r="BR33" s="195">
        <f t="shared" si="128"/>
        <v>0</v>
      </c>
      <c r="BS33" s="194"/>
      <c r="BT33" s="194"/>
      <c r="BU33" s="195">
        <f t="shared" si="129"/>
        <v>0</v>
      </c>
      <c r="BV33" s="194"/>
      <c r="BW33" s="194"/>
      <c r="BX33" s="195">
        <f t="shared" si="130"/>
        <v>0</v>
      </c>
      <c r="BY33" s="194"/>
      <c r="BZ33" s="194"/>
      <c r="CA33" s="195">
        <f t="shared" si="131"/>
        <v>0</v>
      </c>
      <c r="CB33" s="194"/>
      <c r="CC33" s="194"/>
      <c r="CD33" s="195">
        <f t="shared" si="132"/>
        <v>0</v>
      </c>
      <c r="CE33" s="194"/>
      <c r="CF33" s="194"/>
      <c r="CG33" s="195">
        <f t="shared" si="133"/>
        <v>0</v>
      </c>
      <c r="CH33" s="194"/>
      <c r="CI33" s="194"/>
      <c r="CJ33" s="195">
        <f t="shared" si="134"/>
        <v>0</v>
      </c>
      <c r="CK33" s="194"/>
      <c r="CL33" s="194"/>
      <c r="CM33" s="195">
        <f t="shared" si="135"/>
        <v>0</v>
      </c>
      <c r="CN33" s="194"/>
      <c r="CO33" s="194"/>
      <c r="CP33" s="195">
        <f t="shared" si="136"/>
        <v>0</v>
      </c>
      <c r="CQ33" s="194"/>
      <c r="CR33" s="194"/>
      <c r="CS33" s="195">
        <f t="shared" si="137"/>
        <v>0</v>
      </c>
      <c r="CT33" s="194"/>
      <c r="CU33" s="194"/>
      <c r="CV33" s="195">
        <f t="shared" si="138"/>
        <v>0</v>
      </c>
      <c r="CW33" s="194"/>
      <c r="CX33" s="194"/>
      <c r="CY33" s="195">
        <f t="shared" si="139"/>
        <v>0</v>
      </c>
      <c r="CZ33" s="194"/>
      <c r="DA33" s="194"/>
      <c r="DB33" s="195">
        <f t="shared" si="140"/>
        <v>0</v>
      </c>
      <c r="DC33" s="194"/>
      <c r="DD33" s="194"/>
      <c r="DE33" s="195">
        <f t="shared" si="141"/>
        <v>0</v>
      </c>
      <c r="DF33" s="194"/>
      <c r="DG33" s="194"/>
      <c r="DH33" s="195">
        <f t="shared" si="142"/>
        <v>0</v>
      </c>
      <c r="DI33" s="194"/>
      <c r="DJ33" s="194"/>
      <c r="DK33" s="195">
        <f t="shared" si="143"/>
        <v>0</v>
      </c>
      <c r="DL33" s="194"/>
      <c r="DM33" s="194"/>
      <c r="DN33" s="195">
        <f t="shared" si="144"/>
        <v>0</v>
      </c>
      <c r="DO33" s="194"/>
      <c r="DP33" s="194"/>
      <c r="DQ33" s="195">
        <f t="shared" si="145"/>
        <v>0</v>
      </c>
      <c r="DR33" s="194"/>
      <c r="DS33" s="194"/>
      <c r="DT33" s="195">
        <f t="shared" si="146"/>
        <v>0</v>
      </c>
      <c r="DU33" s="194"/>
      <c r="DV33" s="194"/>
      <c r="DW33" s="195">
        <f t="shared" si="147"/>
        <v>0</v>
      </c>
      <c r="DX33" s="194"/>
      <c r="DY33" s="194"/>
      <c r="DZ33" s="195">
        <f t="shared" si="148"/>
        <v>0</v>
      </c>
      <c r="EA33" s="194"/>
      <c r="EB33" s="194"/>
      <c r="EC33" s="195">
        <f t="shared" si="149"/>
        <v>0</v>
      </c>
      <c r="ED33" s="194"/>
      <c r="EE33" s="194"/>
      <c r="EF33" s="195">
        <f t="shared" si="150"/>
        <v>0</v>
      </c>
      <c r="EG33" s="194"/>
      <c r="EH33" s="194"/>
      <c r="EI33" s="195">
        <f t="shared" si="151"/>
        <v>0</v>
      </c>
      <c r="EJ33" s="194"/>
      <c r="EK33" s="194"/>
      <c r="EL33" s="195">
        <f t="shared" si="152"/>
        <v>0</v>
      </c>
      <c r="EM33" s="194"/>
      <c r="EN33" s="194"/>
      <c r="EO33" s="195">
        <f t="shared" si="153"/>
        <v>0</v>
      </c>
      <c r="EP33" s="194"/>
      <c r="EQ33" s="194"/>
      <c r="ER33" s="195">
        <f t="shared" si="154"/>
        <v>0</v>
      </c>
      <c r="ES33" s="194"/>
      <c r="ET33" s="194"/>
      <c r="EU33" s="195">
        <f t="shared" si="155"/>
        <v>0</v>
      </c>
      <c r="EV33" s="194"/>
      <c r="EW33" s="194"/>
      <c r="EX33" s="195">
        <f t="shared" si="156"/>
        <v>0</v>
      </c>
      <c r="EY33" s="194"/>
      <c r="EZ33" s="194"/>
      <c r="FA33" s="195">
        <f t="shared" si="157"/>
        <v>0</v>
      </c>
      <c r="FB33" s="194"/>
      <c r="FC33" s="194"/>
      <c r="FD33" s="195">
        <f t="shared" si="158"/>
        <v>0</v>
      </c>
      <c r="FE33" s="194"/>
      <c r="FF33" s="194"/>
      <c r="FG33" s="195">
        <f t="shared" si="159"/>
        <v>0</v>
      </c>
      <c r="FH33" s="194"/>
      <c r="FI33" s="194"/>
      <c r="FJ33" s="195">
        <f t="shared" si="160"/>
        <v>0</v>
      </c>
      <c r="FL33" s="238">
        <f t="shared" si="161"/>
        <v>45515</v>
      </c>
      <c r="FM33" s="38">
        <f t="shared" si="162"/>
        <v>19</v>
      </c>
    </row>
    <row r="34" spans="1:169" x14ac:dyDescent="0.2">
      <c r="A34" s="38">
        <f t="shared" si="107"/>
        <v>20</v>
      </c>
      <c r="B34" s="174"/>
      <c r="C34" s="280"/>
      <c r="D34" s="175"/>
      <c r="E34" s="37">
        <f t="shared" si="0"/>
        <v>45746</v>
      </c>
      <c r="F34" s="180"/>
      <c r="G34" s="195"/>
      <c r="H34" s="194"/>
      <c r="I34" s="194"/>
      <c r="J34" s="195">
        <f t="shared" si="108"/>
        <v>0</v>
      </c>
      <c r="K34" s="194"/>
      <c r="L34" s="194"/>
      <c r="M34" s="195">
        <f t="shared" si="109"/>
        <v>0</v>
      </c>
      <c r="N34" s="194"/>
      <c r="O34" s="194"/>
      <c r="P34" s="195">
        <f t="shared" si="110"/>
        <v>0</v>
      </c>
      <c r="Q34" s="194"/>
      <c r="R34" s="194"/>
      <c r="S34" s="195">
        <f t="shared" si="111"/>
        <v>0</v>
      </c>
      <c r="T34" s="194"/>
      <c r="U34" s="194"/>
      <c r="V34" s="195">
        <f t="shared" si="112"/>
        <v>0</v>
      </c>
      <c r="W34" s="194"/>
      <c r="X34" s="194"/>
      <c r="Y34" s="195">
        <f t="shared" si="113"/>
        <v>0</v>
      </c>
      <c r="Z34" s="194"/>
      <c r="AA34" s="194"/>
      <c r="AB34" s="195">
        <f t="shared" si="114"/>
        <v>0</v>
      </c>
      <c r="AC34" s="194"/>
      <c r="AD34" s="194"/>
      <c r="AE34" s="195">
        <f t="shared" si="115"/>
        <v>0</v>
      </c>
      <c r="AF34" s="194"/>
      <c r="AG34" s="194"/>
      <c r="AH34" s="195">
        <f t="shared" si="116"/>
        <v>0</v>
      </c>
      <c r="AI34" s="194"/>
      <c r="AJ34" s="194"/>
      <c r="AK34" s="195">
        <f t="shared" si="117"/>
        <v>0</v>
      </c>
      <c r="AL34" s="194"/>
      <c r="AM34" s="194"/>
      <c r="AN34" s="195">
        <f t="shared" si="118"/>
        <v>0</v>
      </c>
      <c r="AO34" s="194"/>
      <c r="AP34" s="194"/>
      <c r="AQ34" s="195">
        <f t="shared" si="119"/>
        <v>0</v>
      </c>
      <c r="AR34" s="194"/>
      <c r="AS34" s="194"/>
      <c r="AT34" s="195">
        <f t="shared" si="120"/>
        <v>0</v>
      </c>
      <c r="AU34" s="194"/>
      <c r="AV34" s="194"/>
      <c r="AW34" s="195">
        <f t="shared" si="121"/>
        <v>0</v>
      </c>
      <c r="AX34" s="194"/>
      <c r="AY34" s="194"/>
      <c r="AZ34" s="195">
        <f t="shared" si="122"/>
        <v>0</v>
      </c>
      <c r="BA34" s="194"/>
      <c r="BB34" s="194"/>
      <c r="BC34" s="195">
        <f t="shared" si="123"/>
        <v>0</v>
      </c>
      <c r="BD34" s="194"/>
      <c r="BE34" s="194"/>
      <c r="BF34" s="195">
        <f t="shared" si="124"/>
        <v>0</v>
      </c>
      <c r="BG34" s="194"/>
      <c r="BH34" s="194"/>
      <c r="BI34" s="195">
        <f t="shared" si="125"/>
        <v>0</v>
      </c>
      <c r="BJ34" s="194"/>
      <c r="BK34" s="194"/>
      <c r="BL34" s="195">
        <f t="shared" si="126"/>
        <v>0</v>
      </c>
      <c r="BM34" s="194"/>
      <c r="BN34" s="194"/>
      <c r="BO34" s="195">
        <f t="shared" si="127"/>
        <v>0</v>
      </c>
      <c r="BP34" s="194"/>
      <c r="BQ34" s="194"/>
      <c r="BR34" s="195">
        <f t="shared" si="128"/>
        <v>0</v>
      </c>
      <c r="BS34" s="194"/>
      <c r="BT34" s="194"/>
      <c r="BU34" s="195">
        <f t="shared" si="129"/>
        <v>0</v>
      </c>
      <c r="BV34" s="194"/>
      <c r="BW34" s="194"/>
      <c r="BX34" s="195">
        <f t="shared" si="130"/>
        <v>0</v>
      </c>
      <c r="BY34" s="194"/>
      <c r="BZ34" s="194"/>
      <c r="CA34" s="195">
        <f t="shared" si="131"/>
        <v>0</v>
      </c>
      <c r="CB34" s="194"/>
      <c r="CC34" s="194"/>
      <c r="CD34" s="195">
        <f t="shared" si="132"/>
        <v>0</v>
      </c>
      <c r="CE34" s="194"/>
      <c r="CF34" s="194"/>
      <c r="CG34" s="195">
        <f t="shared" si="133"/>
        <v>0</v>
      </c>
      <c r="CH34" s="194"/>
      <c r="CI34" s="194"/>
      <c r="CJ34" s="195">
        <f t="shared" si="134"/>
        <v>0</v>
      </c>
      <c r="CK34" s="194"/>
      <c r="CL34" s="194"/>
      <c r="CM34" s="195">
        <f t="shared" si="135"/>
        <v>0</v>
      </c>
      <c r="CN34" s="194"/>
      <c r="CO34" s="194"/>
      <c r="CP34" s="195">
        <f t="shared" si="136"/>
        <v>0</v>
      </c>
      <c r="CQ34" s="194"/>
      <c r="CR34" s="194"/>
      <c r="CS34" s="195">
        <f t="shared" si="137"/>
        <v>0</v>
      </c>
      <c r="CT34" s="194"/>
      <c r="CU34" s="194"/>
      <c r="CV34" s="195">
        <f t="shared" si="138"/>
        <v>0</v>
      </c>
      <c r="CW34" s="194"/>
      <c r="CX34" s="194"/>
      <c r="CY34" s="195">
        <f t="shared" si="139"/>
        <v>0</v>
      </c>
      <c r="CZ34" s="194"/>
      <c r="DA34" s="194"/>
      <c r="DB34" s="195">
        <f t="shared" si="140"/>
        <v>0</v>
      </c>
      <c r="DC34" s="194"/>
      <c r="DD34" s="194"/>
      <c r="DE34" s="195">
        <f t="shared" si="141"/>
        <v>0</v>
      </c>
      <c r="DF34" s="194"/>
      <c r="DG34" s="194"/>
      <c r="DH34" s="195">
        <f t="shared" si="142"/>
        <v>0</v>
      </c>
      <c r="DI34" s="194"/>
      <c r="DJ34" s="194"/>
      <c r="DK34" s="195">
        <f t="shared" si="143"/>
        <v>0</v>
      </c>
      <c r="DL34" s="194"/>
      <c r="DM34" s="194"/>
      <c r="DN34" s="195">
        <f t="shared" si="144"/>
        <v>0</v>
      </c>
      <c r="DO34" s="194"/>
      <c r="DP34" s="194"/>
      <c r="DQ34" s="195">
        <f t="shared" si="145"/>
        <v>0</v>
      </c>
      <c r="DR34" s="194"/>
      <c r="DS34" s="194"/>
      <c r="DT34" s="195">
        <f t="shared" si="146"/>
        <v>0</v>
      </c>
      <c r="DU34" s="194"/>
      <c r="DV34" s="194"/>
      <c r="DW34" s="195">
        <f t="shared" si="147"/>
        <v>0</v>
      </c>
      <c r="DX34" s="194"/>
      <c r="DY34" s="194"/>
      <c r="DZ34" s="195">
        <f t="shared" si="148"/>
        <v>0</v>
      </c>
      <c r="EA34" s="194"/>
      <c r="EB34" s="194"/>
      <c r="EC34" s="195">
        <f t="shared" si="149"/>
        <v>0</v>
      </c>
      <c r="ED34" s="194"/>
      <c r="EE34" s="194"/>
      <c r="EF34" s="195">
        <f t="shared" si="150"/>
        <v>0</v>
      </c>
      <c r="EG34" s="194"/>
      <c r="EH34" s="194"/>
      <c r="EI34" s="195">
        <f t="shared" si="151"/>
        <v>0</v>
      </c>
      <c r="EJ34" s="194"/>
      <c r="EK34" s="194"/>
      <c r="EL34" s="195">
        <f t="shared" si="152"/>
        <v>0</v>
      </c>
      <c r="EM34" s="194"/>
      <c r="EN34" s="194"/>
      <c r="EO34" s="195">
        <f t="shared" si="153"/>
        <v>0</v>
      </c>
      <c r="EP34" s="194"/>
      <c r="EQ34" s="194"/>
      <c r="ER34" s="195">
        <f t="shared" si="154"/>
        <v>0</v>
      </c>
      <c r="ES34" s="194"/>
      <c r="ET34" s="194"/>
      <c r="EU34" s="195">
        <f t="shared" si="155"/>
        <v>0</v>
      </c>
      <c r="EV34" s="194"/>
      <c r="EW34" s="194"/>
      <c r="EX34" s="195">
        <f t="shared" si="156"/>
        <v>0</v>
      </c>
      <c r="EY34" s="194"/>
      <c r="EZ34" s="194"/>
      <c r="FA34" s="195">
        <f t="shared" si="157"/>
        <v>0</v>
      </c>
      <c r="FB34" s="194"/>
      <c r="FC34" s="194"/>
      <c r="FD34" s="195">
        <f t="shared" si="158"/>
        <v>0</v>
      </c>
      <c r="FE34" s="194"/>
      <c r="FF34" s="194"/>
      <c r="FG34" s="195">
        <f t="shared" si="159"/>
        <v>0</v>
      </c>
      <c r="FH34" s="194"/>
      <c r="FI34" s="194"/>
      <c r="FJ34" s="195">
        <f t="shared" si="160"/>
        <v>0</v>
      </c>
      <c r="FL34" s="238">
        <f t="shared" si="161"/>
        <v>45522</v>
      </c>
      <c r="FM34" s="38">
        <f t="shared" si="162"/>
        <v>20</v>
      </c>
    </row>
    <row r="35" spans="1:169" x14ac:dyDescent="0.2">
      <c r="A35" s="38">
        <f t="shared" si="107"/>
        <v>21</v>
      </c>
      <c r="B35" s="174"/>
      <c r="C35" s="280"/>
      <c r="D35" s="175"/>
      <c r="E35" s="37">
        <f t="shared" si="0"/>
        <v>45746</v>
      </c>
      <c r="F35" s="180"/>
      <c r="G35" s="195"/>
      <c r="H35" s="194"/>
      <c r="I35" s="194"/>
      <c r="J35" s="195">
        <f t="shared" si="108"/>
        <v>0</v>
      </c>
      <c r="K35" s="194"/>
      <c r="L35" s="194"/>
      <c r="M35" s="195">
        <f t="shared" si="109"/>
        <v>0</v>
      </c>
      <c r="N35" s="194"/>
      <c r="O35" s="194"/>
      <c r="P35" s="195">
        <f t="shared" si="110"/>
        <v>0</v>
      </c>
      <c r="Q35" s="194"/>
      <c r="R35" s="194"/>
      <c r="S35" s="195">
        <f t="shared" si="111"/>
        <v>0</v>
      </c>
      <c r="T35" s="194"/>
      <c r="U35" s="194"/>
      <c r="V35" s="195">
        <f t="shared" si="112"/>
        <v>0</v>
      </c>
      <c r="W35" s="194"/>
      <c r="X35" s="194"/>
      <c r="Y35" s="195">
        <f t="shared" si="113"/>
        <v>0</v>
      </c>
      <c r="Z35" s="194"/>
      <c r="AA35" s="194"/>
      <c r="AB35" s="195">
        <f t="shared" si="114"/>
        <v>0</v>
      </c>
      <c r="AC35" s="194"/>
      <c r="AD35" s="194"/>
      <c r="AE35" s="195">
        <f t="shared" si="115"/>
        <v>0</v>
      </c>
      <c r="AF35" s="194"/>
      <c r="AG35" s="194"/>
      <c r="AH35" s="195">
        <f t="shared" si="116"/>
        <v>0</v>
      </c>
      <c r="AI35" s="194"/>
      <c r="AJ35" s="194"/>
      <c r="AK35" s="195">
        <f t="shared" si="117"/>
        <v>0</v>
      </c>
      <c r="AL35" s="194"/>
      <c r="AM35" s="194"/>
      <c r="AN35" s="195">
        <f t="shared" si="118"/>
        <v>0</v>
      </c>
      <c r="AO35" s="194"/>
      <c r="AP35" s="194"/>
      <c r="AQ35" s="195">
        <f t="shared" si="119"/>
        <v>0</v>
      </c>
      <c r="AR35" s="194"/>
      <c r="AS35" s="194"/>
      <c r="AT35" s="195">
        <f t="shared" si="120"/>
        <v>0</v>
      </c>
      <c r="AU35" s="194"/>
      <c r="AV35" s="194"/>
      <c r="AW35" s="195">
        <f t="shared" si="121"/>
        <v>0</v>
      </c>
      <c r="AX35" s="194"/>
      <c r="AY35" s="194"/>
      <c r="AZ35" s="195">
        <f t="shared" si="122"/>
        <v>0</v>
      </c>
      <c r="BA35" s="194"/>
      <c r="BB35" s="194"/>
      <c r="BC35" s="195">
        <f t="shared" si="123"/>
        <v>0</v>
      </c>
      <c r="BD35" s="194"/>
      <c r="BE35" s="194"/>
      <c r="BF35" s="195">
        <f t="shared" si="124"/>
        <v>0</v>
      </c>
      <c r="BG35" s="194"/>
      <c r="BH35" s="194"/>
      <c r="BI35" s="195">
        <f t="shared" si="125"/>
        <v>0</v>
      </c>
      <c r="BJ35" s="194"/>
      <c r="BK35" s="194"/>
      <c r="BL35" s="195">
        <f t="shared" si="126"/>
        <v>0</v>
      </c>
      <c r="BM35" s="194"/>
      <c r="BN35" s="194"/>
      <c r="BO35" s="195">
        <f t="shared" si="127"/>
        <v>0</v>
      </c>
      <c r="BP35" s="194"/>
      <c r="BQ35" s="194"/>
      <c r="BR35" s="195">
        <f t="shared" si="128"/>
        <v>0</v>
      </c>
      <c r="BS35" s="194"/>
      <c r="BT35" s="194"/>
      <c r="BU35" s="195">
        <f t="shared" si="129"/>
        <v>0</v>
      </c>
      <c r="BV35" s="194"/>
      <c r="BW35" s="194"/>
      <c r="BX35" s="195">
        <f t="shared" si="130"/>
        <v>0</v>
      </c>
      <c r="BY35" s="194"/>
      <c r="BZ35" s="194"/>
      <c r="CA35" s="195">
        <f t="shared" si="131"/>
        <v>0</v>
      </c>
      <c r="CB35" s="194"/>
      <c r="CC35" s="194"/>
      <c r="CD35" s="195">
        <f t="shared" si="132"/>
        <v>0</v>
      </c>
      <c r="CE35" s="194"/>
      <c r="CF35" s="194"/>
      <c r="CG35" s="195">
        <f t="shared" si="133"/>
        <v>0</v>
      </c>
      <c r="CH35" s="194"/>
      <c r="CI35" s="194"/>
      <c r="CJ35" s="195">
        <f t="shared" si="134"/>
        <v>0</v>
      </c>
      <c r="CK35" s="194"/>
      <c r="CL35" s="194"/>
      <c r="CM35" s="195">
        <f t="shared" si="135"/>
        <v>0</v>
      </c>
      <c r="CN35" s="194"/>
      <c r="CO35" s="194"/>
      <c r="CP35" s="195">
        <f t="shared" si="136"/>
        <v>0</v>
      </c>
      <c r="CQ35" s="194"/>
      <c r="CR35" s="194"/>
      <c r="CS35" s="195">
        <f t="shared" si="137"/>
        <v>0</v>
      </c>
      <c r="CT35" s="194"/>
      <c r="CU35" s="194"/>
      <c r="CV35" s="195">
        <f t="shared" si="138"/>
        <v>0</v>
      </c>
      <c r="CW35" s="194"/>
      <c r="CX35" s="194"/>
      <c r="CY35" s="195">
        <f t="shared" si="139"/>
        <v>0</v>
      </c>
      <c r="CZ35" s="194"/>
      <c r="DA35" s="194"/>
      <c r="DB35" s="195">
        <f t="shared" si="140"/>
        <v>0</v>
      </c>
      <c r="DC35" s="194"/>
      <c r="DD35" s="194"/>
      <c r="DE35" s="195">
        <f t="shared" si="141"/>
        <v>0</v>
      </c>
      <c r="DF35" s="194"/>
      <c r="DG35" s="194"/>
      <c r="DH35" s="195">
        <f t="shared" si="142"/>
        <v>0</v>
      </c>
      <c r="DI35" s="194"/>
      <c r="DJ35" s="194"/>
      <c r="DK35" s="195">
        <f t="shared" si="143"/>
        <v>0</v>
      </c>
      <c r="DL35" s="194"/>
      <c r="DM35" s="194"/>
      <c r="DN35" s="195">
        <f t="shared" si="144"/>
        <v>0</v>
      </c>
      <c r="DO35" s="194"/>
      <c r="DP35" s="194"/>
      <c r="DQ35" s="195">
        <f t="shared" si="145"/>
        <v>0</v>
      </c>
      <c r="DR35" s="194"/>
      <c r="DS35" s="194"/>
      <c r="DT35" s="195">
        <f t="shared" si="146"/>
        <v>0</v>
      </c>
      <c r="DU35" s="194"/>
      <c r="DV35" s="194"/>
      <c r="DW35" s="195">
        <f t="shared" si="147"/>
        <v>0</v>
      </c>
      <c r="DX35" s="194"/>
      <c r="DY35" s="194"/>
      <c r="DZ35" s="195">
        <f t="shared" si="148"/>
        <v>0</v>
      </c>
      <c r="EA35" s="194"/>
      <c r="EB35" s="194"/>
      <c r="EC35" s="195">
        <f t="shared" si="149"/>
        <v>0</v>
      </c>
      <c r="ED35" s="194"/>
      <c r="EE35" s="194"/>
      <c r="EF35" s="195">
        <f t="shared" si="150"/>
        <v>0</v>
      </c>
      <c r="EG35" s="194"/>
      <c r="EH35" s="194"/>
      <c r="EI35" s="195">
        <f t="shared" si="151"/>
        <v>0</v>
      </c>
      <c r="EJ35" s="194"/>
      <c r="EK35" s="194"/>
      <c r="EL35" s="195">
        <f t="shared" si="152"/>
        <v>0</v>
      </c>
      <c r="EM35" s="194"/>
      <c r="EN35" s="194"/>
      <c r="EO35" s="195">
        <f t="shared" si="153"/>
        <v>0</v>
      </c>
      <c r="EP35" s="194"/>
      <c r="EQ35" s="194"/>
      <c r="ER35" s="195">
        <f t="shared" si="154"/>
        <v>0</v>
      </c>
      <c r="ES35" s="194"/>
      <c r="ET35" s="194"/>
      <c r="EU35" s="195">
        <f t="shared" si="155"/>
        <v>0</v>
      </c>
      <c r="EV35" s="194"/>
      <c r="EW35" s="194"/>
      <c r="EX35" s="195">
        <f t="shared" si="156"/>
        <v>0</v>
      </c>
      <c r="EY35" s="194"/>
      <c r="EZ35" s="194"/>
      <c r="FA35" s="195">
        <f t="shared" si="157"/>
        <v>0</v>
      </c>
      <c r="FB35" s="194"/>
      <c r="FC35" s="194"/>
      <c r="FD35" s="195">
        <f t="shared" si="158"/>
        <v>0</v>
      </c>
      <c r="FE35" s="194"/>
      <c r="FF35" s="194"/>
      <c r="FG35" s="195">
        <f t="shared" si="159"/>
        <v>0</v>
      </c>
      <c r="FH35" s="194"/>
      <c r="FI35" s="194"/>
      <c r="FJ35" s="195">
        <f t="shared" si="160"/>
        <v>0</v>
      </c>
      <c r="FL35" s="238">
        <f t="shared" si="161"/>
        <v>45529</v>
      </c>
      <c r="FM35" s="38">
        <f t="shared" si="162"/>
        <v>21</v>
      </c>
    </row>
    <row r="36" spans="1:169" x14ac:dyDescent="0.2">
      <c r="A36" s="38">
        <f t="shared" si="107"/>
        <v>22</v>
      </c>
      <c r="B36" s="174"/>
      <c r="C36" s="280"/>
      <c r="D36" s="175"/>
      <c r="E36" s="37">
        <f t="shared" si="0"/>
        <v>45746</v>
      </c>
      <c r="F36" s="180"/>
      <c r="G36" s="195"/>
      <c r="H36" s="194"/>
      <c r="I36" s="194"/>
      <c r="J36" s="195">
        <f t="shared" si="108"/>
        <v>0</v>
      </c>
      <c r="K36" s="194"/>
      <c r="L36" s="194"/>
      <c r="M36" s="195">
        <f t="shared" si="109"/>
        <v>0</v>
      </c>
      <c r="N36" s="194"/>
      <c r="O36" s="194"/>
      <c r="P36" s="195">
        <f t="shared" si="110"/>
        <v>0</v>
      </c>
      <c r="Q36" s="194"/>
      <c r="R36" s="194"/>
      <c r="S36" s="195">
        <f t="shared" si="111"/>
        <v>0</v>
      </c>
      <c r="T36" s="194"/>
      <c r="U36" s="194"/>
      <c r="V36" s="195">
        <f t="shared" si="112"/>
        <v>0</v>
      </c>
      <c r="W36" s="194"/>
      <c r="X36" s="194"/>
      <c r="Y36" s="195">
        <f t="shared" si="113"/>
        <v>0</v>
      </c>
      <c r="Z36" s="194"/>
      <c r="AA36" s="194"/>
      <c r="AB36" s="195">
        <f t="shared" si="114"/>
        <v>0</v>
      </c>
      <c r="AC36" s="194"/>
      <c r="AD36" s="194"/>
      <c r="AE36" s="195">
        <f t="shared" si="115"/>
        <v>0</v>
      </c>
      <c r="AF36" s="194"/>
      <c r="AG36" s="194"/>
      <c r="AH36" s="195">
        <f t="shared" si="116"/>
        <v>0</v>
      </c>
      <c r="AI36" s="194"/>
      <c r="AJ36" s="194"/>
      <c r="AK36" s="195">
        <f t="shared" si="117"/>
        <v>0</v>
      </c>
      <c r="AL36" s="194"/>
      <c r="AM36" s="194"/>
      <c r="AN36" s="195">
        <f t="shared" si="118"/>
        <v>0</v>
      </c>
      <c r="AO36" s="194"/>
      <c r="AP36" s="194"/>
      <c r="AQ36" s="195">
        <f t="shared" si="119"/>
        <v>0</v>
      </c>
      <c r="AR36" s="194"/>
      <c r="AS36" s="194"/>
      <c r="AT36" s="195">
        <f t="shared" si="120"/>
        <v>0</v>
      </c>
      <c r="AU36" s="194"/>
      <c r="AV36" s="194"/>
      <c r="AW36" s="195">
        <f t="shared" si="121"/>
        <v>0</v>
      </c>
      <c r="AX36" s="194"/>
      <c r="AY36" s="194"/>
      <c r="AZ36" s="195">
        <f t="shared" si="122"/>
        <v>0</v>
      </c>
      <c r="BA36" s="194"/>
      <c r="BB36" s="194"/>
      <c r="BC36" s="195">
        <f t="shared" si="123"/>
        <v>0</v>
      </c>
      <c r="BD36" s="194"/>
      <c r="BE36" s="194"/>
      <c r="BF36" s="195">
        <f t="shared" si="124"/>
        <v>0</v>
      </c>
      <c r="BG36" s="194"/>
      <c r="BH36" s="194"/>
      <c r="BI36" s="195">
        <f t="shared" si="125"/>
        <v>0</v>
      </c>
      <c r="BJ36" s="194"/>
      <c r="BK36" s="194"/>
      <c r="BL36" s="195">
        <f t="shared" si="126"/>
        <v>0</v>
      </c>
      <c r="BM36" s="194"/>
      <c r="BN36" s="194"/>
      <c r="BO36" s="195">
        <f t="shared" si="127"/>
        <v>0</v>
      </c>
      <c r="BP36" s="194"/>
      <c r="BQ36" s="194"/>
      <c r="BR36" s="195">
        <f t="shared" si="128"/>
        <v>0</v>
      </c>
      <c r="BS36" s="194"/>
      <c r="BT36" s="194"/>
      <c r="BU36" s="195">
        <f t="shared" si="129"/>
        <v>0</v>
      </c>
      <c r="BV36" s="194"/>
      <c r="BW36" s="194"/>
      <c r="BX36" s="195">
        <f t="shared" si="130"/>
        <v>0</v>
      </c>
      <c r="BY36" s="194"/>
      <c r="BZ36" s="194"/>
      <c r="CA36" s="195">
        <f t="shared" si="131"/>
        <v>0</v>
      </c>
      <c r="CB36" s="194"/>
      <c r="CC36" s="194"/>
      <c r="CD36" s="195">
        <f t="shared" si="132"/>
        <v>0</v>
      </c>
      <c r="CE36" s="194"/>
      <c r="CF36" s="194"/>
      <c r="CG36" s="195">
        <f t="shared" si="133"/>
        <v>0</v>
      </c>
      <c r="CH36" s="194"/>
      <c r="CI36" s="194"/>
      <c r="CJ36" s="195">
        <f t="shared" si="134"/>
        <v>0</v>
      </c>
      <c r="CK36" s="194"/>
      <c r="CL36" s="194"/>
      <c r="CM36" s="195">
        <f t="shared" si="135"/>
        <v>0</v>
      </c>
      <c r="CN36" s="194"/>
      <c r="CO36" s="194"/>
      <c r="CP36" s="195">
        <f t="shared" si="136"/>
        <v>0</v>
      </c>
      <c r="CQ36" s="194"/>
      <c r="CR36" s="194"/>
      <c r="CS36" s="195">
        <f t="shared" si="137"/>
        <v>0</v>
      </c>
      <c r="CT36" s="194"/>
      <c r="CU36" s="194"/>
      <c r="CV36" s="195">
        <f t="shared" si="138"/>
        <v>0</v>
      </c>
      <c r="CW36" s="194"/>
      <c r="CX36" s="194"/>
      <c r="CY36" s="195">
        <f t="shared" si="139"/>
        <v>0</v>
      </c>
      <c r="CZ36" s="194"/>
      <c r="DA36" s="194"/>
      <c r="DB36" s="195">
        <f t="shared" si="140"/>
        <v>0</v>
      </c>
      <c r="DC36" s="194"/>
      <c r="DD36" s="194"/>
      <c r="DE36" s="195">
        <f t="shared" si="141"/>
        <v>0</v>
      </c>
      <c r="DF36" s="194"/>
      <c r="DG36" s="194"/>
      <c r="DH36" s="195">
        <f t="shared" si="142"/>
        <v>0</v>
      </c>
      <c r="DI36" s="194"/>
      <c r="DJ36" s="194"/>
      <c r="DK36" s="195">
        <f t="shared" si="143"/>
        <v>0</v>
      </c>
      <c r="DL36" s="194"/>
      <c r="DM36" s="194"/>
      <c r="DN36" s="195">
        <f t="shared" si="144"/>
        <v>0</v>
      </c>
      <c r="DO36" s="194"/>
      <c r="DP36" s="194"/>
      <c r="DQ36" s="195">
        <f t="shared" si="145"/>
        <v>0</v>
      </c>
      <c r="DR36" s="194"/>
      <c r="DS36" s="194"/>
      <c r="DT36" s="195">
        <f t="shared" si="146"/>
        <v>0</v>
      </c>
      <c r="DU36" s="194"/>
      <c r="DV36" s="194"/>
      <c r="DW36" s="195">
        <f t="shared" si="147"/>
        <v>0</v>
      </c>
      <c r="DX36" s="194"/>
      <c r="DY36" s="194"/>
      <c r="DZ36" s="195">
        <f t="shared" si="148"/>
        <v>0</v>
      </c>
      <c r="EA36" s="194"/>
      <c r="EB36" s="194"/>
      <c r="EC36" s="195">
        <f t="shared" si="149"/>
        <v>0</v>
      </c>
      <c r="ED36" s="194"/>
      <c r="EE36" s="194"/>
      <c r="EF36" s="195">
        <f t="shared" si="150"/>
        <v>0</v>
      </c>
      <c r="EG36" s="194"/>
      <c r="EH36" s="194"/>
      <c r="EI36" s="195">
        <f t="shared" si="151"/>
        <v>0</v>
      </c>
      <c r="EJ36" s="194"/>
      <c r="EK36" s="194"/>
      <c r="EL36" s="195">
        <f t="shared" si="152"/>
        <v>0</v>
      </c>
      <c r="EM36" s="194"/>
      <c r="EN36" s="194"/>
      <c r="EO36" s="195">
        <f t="shared" si="153"/>
        <v>0</v>
      </c>
      <c r="EP36" s="194"/>
      <c r="EQ36" s="194"/>
      <c r="ER36" s="195">
        <f t="shared" si="154"/>
        <v>0</v>
      </c>
      <c r="ES36" s="194"/>
      <c r="ET36" s="194"/>
      <c r="EU36" s="195">
        <f t="shared" si="155"/>
        <v>0</v>
      </c>
      <c r="EV36" s="194"/>
      <c r="EW36" s="194"/>
      <c r="EX36" s="195">
        <f t="shared" si="156"/>
        <v>0</v>
      </c>
      <c r="EY36" s="194"/>
      <c r="EZ36" s="194"/>
      <c r="FA36" s="195">
        <f t="shared" si="157"/>
        <v>0</v>
      </c>
      <c r="FB36" s="194"/>
      <c r="FC36" s="194"/>
      <c r="FD36" s="195">
        <f t="shared" si="158"/>
        <v>0</v>
      </c>
      <c r="FE36" s="194"/>
      <c r="FF36" s="194"/>
      <c r="FG36" s="195">
        <f t="shared" si="159"/>
        <v>0</v>
      </c>
      <c r="FH36" s="194"/>
      <c r="FI36" s="194"/>
      <c r="FJ36" s="195">
        <f t="shared" si="160"/>
        <v>0</v>
      </c>
      <c r="FL36" s="238">
        <f t="shared" si="161"/>
        <v>45536</v>
      </c>
      <c r="FM36" s="38">
        <f t="shared" si="162"/>
        <v>22</v>
      </c>
    </row>
    <row r="37" spans="1:169" x14ac:dyDescent="0.2">
      <c r="A37" s="38">
        <f t="shared" si="107"/>
        <v>23</v>
      </c>
      <c r="B37" s="174"/>
      <c r="C37" s="280"/>
      <c r="D37" s="175"/>
      <c r="E37" s="37">
        <f t="shared" si="0"/>
        <v>45746</v>
      </c>
      <c r="F37" s="180"/>
      <c r="G37" s="195"/>
      <c r="H37" s="194"/>
      <c r="I37" s="194"/>
      <c r="J37" s="195">
        <f t="shared" si="108"/>
        <v>0</v>
      </c>
      <c r="K37" s="194"/>
      <c r="L37" s="194"/>
      <c r="M37" s="195">
        <f t="shared" si="109"/>
        <v>0</v>
      </c>
      <c r="N37" s="194"/>
      <c r="O37" s="194"/>
      <c r="P37" s="195">
        <f t="shared" si="110"/>
        <v>0</v>
      </c>
      <c r="Q37" s="194"/>
      <c r="R37" s="194"/>
      <c r="S37" s="195">
        <f t="shared" si="111"/>
        <v>0</v>
      </c>
      <c r="T37" s="194"/>
      <c r="U37" s="194"/>
      <c r="V37" s="195">
        <f t="shared" si="112"/>
        <v>0</v>
      </c>
      <c r="W37" s="194"/>
      <c r="X37" s="194"/>
      <c r="Y37" s="195">
        <f t="shared" si="113"/>
        <v>0</v>
      </c>
      <c r="Z37" s="194"/>
      <c r="AA37" s="194"/>
      <c r="AB37" s="195">
        <f t="shared" si="114"/>
        <v>0</v>
      </c>
      <c r="AC37" s="194"/>
      <c r="AD37" s="194"/>
      <c r="AE37" s="195">
        <f t="shared" si="115"/>
        <v>0</v>
      </c>
      <c r="AF37" s="194"/>
      <c r="AG37" s="194"/>
      <c r="AH37" s="195">
        <f t="shared" si="116"/>
        <v>0</v>
      </c>
      <c r="AI37" s="194"/>
      <c r="AJ37" s="194"/>
      <c r="AK37" s="195">
        <f t="shared" si="117"/>
        <v>0</v>
      </c>
      <c r="AL37" s="194"/>
      <c r="AM37" s="194"/>
      <c r="AN37" s="195">
        <f t="shared" si="118"/>
        <v>0</v>
      </c>
      <c r="AO37" s="194"/>
      <c r="AP37" s="194"/>
      <c r="AQ37" s="195">
        <f t="shared" si="119"/>
        <v>0</v>
      </c>
      <c r="AR37" s="194"/>
      <c r="AS37" s="194"/>
      <c r="AT37" s="195">
        <f t="shared" si="120"/>
        <v>0</v>
      </c>
      <c r="AU37" s="194"/>
      <c r="AV37" s="194"/>
      <c r="AW37" s="195">
        <f t="shared" si="121"/>
        <v>0</v>
      </c>
      <c r="AX37" s="194"/>
      <c r="AY37" s="194"/>
      <c r="AZ37" s="195">
        <f t="shared" si="122"/>
        <v>0</v>
      </c>
      <c r="BA37" s="194"/>
      <c r="BB37" s="194"/>
      <c r="BC37" s="195">
        <f t="shared" si="123"/>
        <v>0</v>
      </c>
      <c r="BD37" s="194"/>
      <c r="BE37" s="194"/>
      <c r="BF37" s="195">
        <f t="shared" si="124"/>
        <v>0</v>
      </c>
      <c r="BG37" s="194"/>
      <c r="BH37" s="194"/>
      <c r="BI37" s="195">
        <f t="shared" si="125"/>
        <v>0</v>
      </c>
      <c r="BJ37" s="194"/>
      <c r="BK37" s="194"/>
      <c r="BL37" s="195">
        <f t="shared" si="126"/>
        <v>0</v>
      </c>
      <c r="BM37" s="194"/>
      <c r="BN37" s="194"/>
      <c r="BO37" s="195">
        <f t="shared" si="127"/>
        <v>0</v>
      </c>
      <c r="BP37" s="194"/>
      <c r="BQ37" s="194"/>
      <c r="BR37" s="195">
        <f t="shared" si="128"/>
        <v>0</v>
      </c>
      <c r="BS37" s="194"/>
      <c r="BT37" s="194"/>
      <c r="BU37" s="195">
        <f t="shared" si="129"/>
        <v>0</v>
      </c>
      <c r="BV37" s="194"/>
      <c r="BW37" s="194"/>
      <c r="BX37" s="195">
        <f t="shared" si="130"/>
        <v>0</v>
      </c>
      <c r="BY37" s="194"/>
      <c r="BZ37" s="194"/>
      <c r="CA37" s="195">
        <f t="shared" si="131"/>
        <v>0</v>
      </c>
      <c r="CB37" s="194"/>
      <c r="CC37" s="194"/>
      <c r="CD37" s="195">
        <f t="shared" si="132"/>
        <v>0</v>
      </c>
      <c r="CE37" s="194"/>
      <c r="CF37" s="194"/>
      <c r="CG37" s="195">
        <f t="shared" si="133"/>
        <v>0</v>
      </c>
      <c r="CH37" s="194"/>
      <c r="CI37" s="194"/>
      <c r="CJ37" s="195">
        <f t="shared" si="134"/>
        <v>0</v>
      </c>
      <c r="CK37" s="194"/>
      <c r="CL37" s="194"/>
      <c r="CM37" s="195">
        <f t="shared" si="135"/>
        <v>0</v>
      </c>
      <c r="CN37" s="194"/>
      <c r="CO37" s="194"/>
      <c r="CP37" s="195">
        <f t="shared" si="136"/>
        <v>0</v>
      </c>
      <c r="CQ37" s="194"/>
      <c r="CR37" s="194"/>
      <c r="CS37" s="195">
        <f t="shared" si="137"/>
        <v>0</v>
      </c>
      <c r="CT37" s="194"/>
      <c r="CU37" s="194"/>
      <c r="CV37" s="195">
        <f t="shared" si="138"/>
        <v>0</v>
      </c>
      <c r="CW37" s="194"/>
      <c r="CX37" s="194"/>
      <c r="CY37" s="195">
        <f t="shared" si="139"/>
        <v>0</v>
      </c>
      <c r="CZ37" s="194"/>
      <c r="DA37" s="194"/>
      <c r="DB37" s="195">
        <f t="shared" si="140"/>
        <v>0</v>
      </c>
      <c r="DC37" s="194"/>
      <c r="DD37" s="194"/>
      <c r="DE37" s="195">
        <f t="shared" si="141"/>
        <v>0</v>
      </c>
      <c r="DF37" s="194"/>
      <c r="DG37" s="194"/>
      <c r="DH37" s="195">
        <f t="shared" si="142"/>
        <v>0</v>
      </c>
      <c r="DI37" s="194"/>
      <c r="DJ37" s="194"/>
      <c r="DK37" s="195">
        <f t="shared" si="143"/>
        <v>0</v>
      </c>
      <c r="DL37" s="194"/>
      <c r="DM37" s="194"/>
      <c r="DN37" s="195">
        <f t="shared" si="144"/>
        <v>0</v>
      </c>
      <c r="DO37" s="194"/>
      <c r="DP37" s="194"/>
      <c r="DQ37" s="195">
        <f t="shared" si="145"/>
        <v>0</v>
      </c>
      <c r="DR37" s="194"/>
      <c r="DS37" s="194"/>
      <c r="DT37" s="195">
        <f t="shared" si="146"/>
        <v>0</v>
      </c>
      <c r="DU37" s="194"/>
      <c r="DV37" s="194"/>
      <c r="DW37" s="195">
        <f t="shared" si="147"/>
        <v>0</v>
      </c>
      <c r="DX37" s="194"/>
      <c r="DY37" s="194"/>
      <c r="DZ37" s="195">
        <f t="shared" si="148"/>
        <v>0</v>
      </c>
      <c r="EA37" s="194"/>
      <c r="EB37" s="194"/>
      <c r="EC37" s="195">
        <f t="shared" si="149"/>
        <v>0</v>
      </c>
      <c r="ED37" s="194"/>
      <c r="EE37" s="194"/>
      <c r="EF37" s="195">
        <f t="shared" si="150"/>
        <v>0</v>
      </c>
      <c r="EG37" s="194"/>
      <c r="EH37" s="194"/>
      <c r="EI37" s="195">
        <f t="shared" si="151"/>
        <v>0</v>
      </c>
      <c r="EJ37" s="194"/>
      <c r="EK37" s="194"/>
      <c r="EL37" s="195">
        <f t="shared" si="152"/>
        <v>0</v>
      </c>
      <c r="EM37" s="194"/>
      <c r="EN37" s="194"/>
      <c r="EO37" s="195">
        <f t="shared" si="153"/>
        <v>0</v>
      </c>
      <c r="EP37" s="194"/>
      <c r="EQ37" s="194"/>
      <c r="ER37" s="195">
        <f t="shared" si="154"/>
        <v>0</v>
      </c>
      <c r="ES37" s="194"/>
      <c r="ET37" s="194"/>
      <c r="EU37" s="195">
        <f t="shared" si="155"/>
        <v>0</v>
      </c>
      <c r="EV37" s="194"/>
      <c r="EW37" s="194"/>
      <c r="EX37" s="195">
        <f t="shared" si="156"/>
        <v>0</v>
      </c>
      <c r="EY37" s="194"/>
      <c r="EZ37" s="194"/>
      <c r="FA37" s="195">
        <f t="shared" si="157"/>
        <v>0</v>
      </c>
      <c r="FB37" s="194"/>
      <c r="FC37" s="194"/>
      <c r="FD37" s="195">
        <f t="shared" si="158"/>
        <v>0</v>
      </c>
      <c r="FE37" s="194"/>
      <c r="FF37" s="194"/>
      <c r="FG37" s="195">
        <f t="shared" si="159"/>
        <v>0</v>
      </c>
      <c r="FH37" s="194"/>
      <c r="FI37" s="194"/>
      <c r="FJ37" s="195">
        <f t="shared" si="160"/>
        <v>0</v>
      </c>
      <c r="FL37" s="238">
        <f t="shared" si="161"/>
        <v>45543</v>
      </c>
      <c r="FM37" s="38">
        <f t="shared" si="162"/>
        <v>23</v>
      </c>
    </row>
    <row r="38" spans="1:169" x14ac:dyDescent="0.2">
      <c r="A38" s="38">
        <f t="shared" si="107"/>
        <v>24</v>
      </c>
      <c r="B38" s="174"/>
      <c r="C38" s="174"/>
      <c r="D38" s="175"/>
      <c r="E38" s="37">
        <f t="shared" si="0"/>
        <v>45746</v>
      </c>
      <c r="F38" s="180"/>
      <c r="G38" s="195"/>
      <c r="H38" s="194"/>
      <c r="I38" s="194"/>
      <c r="J38" s="195">
        <f t="shared" si="108"/>
        <v>0</v>
      </c>
      <c r="K38" s="194"/>
      <c r="L38" s="194"/>
      <c r="M38" s="195">
        <f t="shared" si="109"/>
        <v>0</v>
      </c>
      <c r="N38" s="194"/>
      <c r="O38" s="194"/>
      <c r="P38" s="195">
        <f t="shared" si="110"/>
        <v>0</v>
      </c>
      <c r="Q38" s="194"/>
      <c r="R38" s="194"/>
      <c r="S38" s="195">
        <f t="shared" si="111"/>
        <v>0</v>
      </c>
      <c r="T38" s="194"/>
      <c r="U38" s="194"/>
      <c r="V38" s="195">
        <f t="shared" si="112"/>
        <v>0</v>
      </c>
      <c r="W38" s="194"/>
      <c r="X38" s="194"/>
      <c r="Y38" s="195">
        <f t="shared" si="113"/>
        <v>0</v>
      </c>
      <c r="Z38" s="194"/>
      <c r="AA38" s="194"/>
      <c r="AB38" s="195">
        <f t="shared" si="114"/>
        <v>0</v>
      </c>
      <c r="AC38" s="194"/>
      <c r="AD38" s="194"/>
      <c r="AE38" s="195">
        <f t="shared" si="115"/>
        <v>0</v>
      </c>
      <c r="AF38" s="194"/>
      <c r="AG38" s="194"/>
      <c r="AH38" s="195">
        <f t="shared" si="116"/>
        <v>0</v>
      </c>
      <c r="AI38" s="194"/>
      <c r="AJ38" s="194"/>
      <c r="AK38" s="195">
        <f t="shared" si="117"/>
        <v>0</v>
      </c>
      <c r="AL38" s="194"/>
      <c r="AM38" s="194"/>
      <c r="AN38" s="195">
        <f t="shared" si="118"/>
        <v>0</v>
      </c>
      <c r="AO38" s="194"/>
      <c r="AP38" s="194"/>
      <c r="AQ38" s="195">
        <f t="shared" si="119"/>
        <v>0</v>
      </c>
      <c r="AR38" s="194"/>
      <c r="AS38" s="194"/>
      <c r="AT38" s="195">
        <f t="shared" si="120"/>
        <v>0</v>
      </c>
      <c r="AU38" s="194"/>
      <c r="AV38" s="194"/>
      <c r="AW38" s="195">
        <f t="shared" si="121"/>
        <v>0</v>
      </c>
      <c r="AX38" s="194"/>
      <c r="AY38" s="194"/>
      <c r="AZ38" s="195">
        <f t="shared" si="122"/>
        <v>0</v>
      </c>
      <c r="BA38" s="194"/>
      <c r="BB38" s="194"/>
      <c r="BC38" s="195">
        <f t="shared" si="123"/>
        <v>0</v>
      </c>
      <c r="BD38" s="194"/>
      <c r="BE38" s="194"/>
      <c r="BF38" s="195">
        <f t="shared" si="124"/>
        <v>0</v>
      </c>
      <c r="BG38" s="194"/>
      <c r="BH38" s="194"/>
      <c r="BI38" s="195">
        <f t="shared" si="125"/>
        <v>0</v>
      </c>
      <c r="BJ38" s="194"/>
      <c r="BK38" s="194"/>
      <c r="BL38" s="195">
        <f t="shared" si="126"/>
        <v>0</v>
      </c>
      <c r="BM38" s="194"/>
      <c r="BN38" s="194"/>
      <c r="BO38" s="195">
        <f t="shared" si="127"/>
        <v>0</v>
      </c>
      <c r="BP38" s="194"/>
      <c r="BQ38" s="194"/>
      <c r="BR38" s="195">
        <f t="shared" si="128"/>
        <v>0</v>
      </c>
      <c r="BS38" s="194"/>
      <c r="BT38" s="194"/>
      <c r="BU38" s="195">
        <f t="shared" si="129"/>
        <v>0</v>
      </c>
      <c r="BV38" s="194"/>
      <c r="BW38" s="194"/>
      <c r="BX38" s="195">
        <f t="shared" si="130"/>
        <v>0</v>
      </c>
      <c r="BY38" s="194"/>
      <c r="BZ38" s="194"/>
      <c r="CA38" s="195">
        <f t="shared" si="131"/>
        <v>0</v>
      </c>
      <c r="CB38" s="194"/>
      <c r="CC38" s="194"/>
      <c r="CD38" s="195">
        <f t="shared" si="132"/>
        <v>0</v>
      </c>
      <c r="CE38" s="194"/>
      <c r="CF38" s="194"/>
      <c r="CG38" s="195">
        <f t="shared" si="133"/>
        <v>0</v>
      </c>
      <c r="CH38" s="194"/>
      <c r="CI38" s="194"/>
      <c r="CJ38" s="195">
        <f t="shared" si="134"/>
        <v>0</v>
      </c>
      <c r="CK38" s="194"/>
      <c r="CL38" s="194"/>
      <c r="CM38" s="195">
        <f t="shared" si="135"/>
        <v>0</v>
      </c>
      <c r="CN38" s="194"/>
      <c r="CO38" s="194"/>
      <c r="CP38" s="195">
        <f t="shared" si="136"/>
        <v>0</v>
      </c>
      <c r="CQ38" s="194"/>
      <c r="CR38" s="194"/>
      <c r="CS38" s="195">
        <f t="shared" si="137"/>
        <v>0</v>
      </c>
      <c r="CT38" s="194"/>
      <c r="CU38" s="194"/>
      <c r="CV38" s="195">
        <f t="shared" si="138"/>
        <v>0</v>
      </c>
      <c r="CW38" s="194"/>
      <c r="CX38" s="194"/>
      <c r="CY38" s="195">
        <f t="shared" si="139"/>
        <v>0</v>
      </c>
      <c r="CZ38" s="194"/>
      <c r="DA38" s="194"/>
      <c r="DB38" s="195">
        <f t="shared" si="140"/>
        <v>0</v>
      </c>
      <c r="DC38" s="194"/>
      <c r="DD38" s="194"/>
      <c r="DE38" s="195">
        <f t="shared" si="141"/>
        <v>0</v>
      </c>
      <c r="DF38" s="194"/>
      <c r="DG38" s="194"/>
      <c r="DH38" s="195">
        <f t="shared" si="142"/>
        <v>0</v>
      </c>
      <c r="DI38" s="194"/>
      <c r="DJ38" s="194"/>
      <c r="DK38" s="195">
        <f t="shared" si="143"/>
        <v>0</v>
      </c>
      <c r="DL38" s="194"/>
      <c r="DM38" s="194"/>
      <c r="DN38" s="195">
        <f t="shared" si="144"/>
        <v>0</v>
      </c>
      <c r="DO38" s="194"/>
      <c r="DP38" s="194"/>
      <c r="DQ38" s="195">
        <f t="shared" si="145"/>
        <v>0</v>
      </c>
      <c r="DR38" s="194"/>
      <c r="DS38" s="194"/>
      <c r="DT38" s="195">
        <f t="shared" si="146"/>
        <v>0</v>
      </c>
      <c r="DU38" s="194"/>
      <c r="DV38" s="194"/>
      <c r="DW38" s="195">
        <f t="shared" si="147"/>
        <v>0</v>
      </c>
      <c r="DX38" s="194"/>
      <c r="DY38" s="194"/>
      <c r="DZ38" s="195">
        <f t="shared" si="148"/>
        <v>0</v>
      </c>
      <c r="EA38" s="194"/>
      <c r="EB38" s="194"/>
      <c r="EC38" s="195">
        <f t="shared" si="149"/>
        <v>0</v>
      </c>
      <c r="ED38" s="194"/>
      <c r="EE38" s="194"/>
      <c r="EF38" s="195">
        <f t="shared" si="150"/>
        <v>0</v>
      </c>
      <c r="EG38" s="194"/>
      <c r="EH38" s="194"/>
      <c r="EI38" s="195">
        <f t="shared" si="151"/>
        <v>0</v>
      </c>
      <c r="EJ38" s="194"/>
      <c r="EK38" s="194"/>
      <c r="EL38" s="195">
        <f t="shared" si="152"/>
        <v>0</v>
      </c>
      <c r="EM38" s="194"/>
      <c r="EN38" s="194"/>
      <c r="EO38" s="195">
        <f t="shared" si="153"/>
        <v>0</v>
      </c>
      <c r="EP38" s="194"/>
      <c r="EQ38" s="194"/>
      <c r="ER38" s="195">
        <f t="shared" si="154"/>
        <v>0</v>
      </c>
      <c r="ES38" s="194"/>
      <c r="ET38" s="194"/>
      <c r="EU38" s="195">
        <f t="shared" si="155"/>
        <v>0</v>
      </c>
      <c r="EV38" s="194"/>
      <c r="EW38" s="194"/>
      <c r="EX38" s="195">
        <f t="shared" si="156"/>
        <v>0</v>
      </c>
      <c r="EY38" s="194"/>
      <c r="EZ38" s="194"/>
      <c r="FA38" s="195">
        <f t="shared" si="157"/>
        <v>0</v>
      </c>
      <c r="FB38" s="194"/>
      <c r="FC38" s="194"/>
      <c r="FD38" s="195">
        <f t="shared" si="158"/>
        <v>0</v>
      </c>
      <c r="FE38" s="194"/>
      <c r="FF38" s="194"/>
      <c r="FG38" s="195">
        <f t="shared" si="159"/>
        <v>0</v>
      </c>
      <c r="FH38" s="194"/>
      <c r="FI38" s="194"/>
      <c r="FJ38" s="195">
        <f t="shared" si="160"/>
        <v>0</v>
      </c>
      <c r="FL38" s="238">
        <f t="shared" si="161"/>
        <v>45550</v>
      </c>
      <c r="FM38" s="38">
        <f t="shared" si="162"/>
        <v>24</v>
      </c>
    </row>
    <row r="39" spans="1:169" x14ac:dyDescent="0.2">
      <c r="A39" s="38">
        <f t="shared" si="107"/>
        <v>25</v>
      </c>
      <c r="B39" s="174"/>
      <c r="C39" s="174"/>
      <c r="D39" s="175"/>
      <c r="E39" s="37">
        <f t="shared" si="0"/>
        <v>45746</v>
      </c>
      <c r="F39" s="180"/>
      <c r="G39" s="195"/>
      <c r="H39" s="194"/>
      <c r="I39" s="194"/>
      <c r="J39" s="195">
        <f t="shared" si="108"/>
        <v>0</v>
      </c>
      <c r="K39" s="194"/>
      <c r="L39" s="194"/>
      <c r="M39" s="195">
        <f t="shared" si="109"/>
        <v>0</v>
      </c>
      <c r="N39" s="194"/>
      <c r="O39" s="194"/>
      <c r="P39" s="195">
        <f t="shared" si="110"/>
        <v>0</v>
      </c>
      <c r="Q39" s="194"/>
      <c r="R39" s="194"/>
      <c r="S39" s="195">
        <f t="shared" si="111"/>
        <v>0</v>
      </c>
      <c r="T39" s="194"/>
      <c r="U39" s="194"/>
      <c r="V39" s="195">
        <f t="shared" si="112"/>
        <v>0</v>
      </c>
      <c r="W39" s="194"/>
      <c r="X39" s="194"/>
      <c r="Y39" s="195">
        <f t="shared" si="113"/>
        <v>0</v>
      </c>
      <c r="Z39" s="194"/>
      <c r="AA39" s="194"/>
      <c r="AB39" s="195">
        <f t="shared" si="114"/>
        <v>0</v>
      </c>
      <c r="AC39" s="194"/>
      <c r="AD39" s="194"/>
      <c r="AE39" s="195">
        <f t="shared" si="115"/>
        <v>0</v>
      </c>
      <c r="AF39" s="194"/>
      <c r="AG39" s="194"/>
      <c r="AH39" s="195">
        <f t="shared" si="116"/>
        <v>0</v>
      </c>
      <c r="AI39" s="194"/>
      <c r="AJ39" s="194"/>
      <c r="AK39" s="195">
        <f t="shared" si="117"/>
        <v>0</v>
      </c>
      <c r="AL39" s="194"/>
      <c r="AM39" s="194"/>
      <c r="AN39" s="195">
        <f t="shared" si="118"/>
        <v>0</v>
      </c>
      <c r="AO39" s="194"/>
      <c r="AP39" s="194"/>
      <c r="AQ39" s="195">
        <f t="shared" si="119"/>
        <v>0</v>
      </c>
      <c r="AR39" s="194"/>
      <c r="AS39" s="194"/>
      <c r="AT39" s="195">
        <f t="shared" si="120"/>
        <v>0</v>
      </c>
      <c r="AU39" s="194"/>
      <c r="AV39" s="194"/>
      <c r="AW39" s="195">
        <f t="shared" si="121"/>
        <v>0</v>
      </c>
      <c r="AX39" s="194"/>
      <c r="AY39" s="194"/>
      <c r="AZ39" s="195">
        <f t="shared" si="122"/>
        <v>0</v>
      </c>
      <c r="BA39" s="194"/>
      <c r="BB39" s="194"/>
      <c r="BC39" s="195">
        <f t="shared" si="123"/>
        <v>0</v>
      </c>
      <c r="BD39" s="194"/>
      <c r="BE39" s="194"/>
      <c r="BF39" s="195">
        <f t="shared" si="124"/>
        <v>0</v>
      </c>
      <c r="BG39" s="194"/>
      <c r="BH39" s="194"/>
      <c r="BI39" s="195">
        <f t="shared" si="125"/>
        <v>0</v>
      </c>
      <c r="BJ39" s="194"/>
      <c r="BK39" s="194"/>
      <c r="BL39" s="195">
        <f t="shared" si="126"/>
        <v>0</v>
      </c>
      <c r="BM39" s="194"/>
      <c r="BN39" s="194"/>
      <c r="BO39" s="195">
        <f t="shared" si="127"/>
        <v>0</v>
      </c>
      <c r="BP39" s="194"/>
      <c r="BQ39" s="194"/>
      <c r="BR39" s="195">
        <f t="shared" si="128"/>
        <v>0</v>
      </c>
      <c r="BS39" s="194"/>
      <c r="BT39" s="194"/>
      <c r="BU39" s="195">
        <f t="shared" si="129"/>
        <v>0</v>
      </c>
      <c r="BV39" s="194"/>
      <c r="BW39" s="194"/>
      <c r="BX39" s="195">
        <f t="shared" si="130"/>
        <v>0</v>
      </c>
      <c r="BY39" s="194"/>
      <c r="BZ39" s="194"/>
      <c r="CA39" s="195">
        <f t="shared" si="131"/>
        <v>0</v>
      </c>
      <c r="CB39" s="194"/>
      <c r="CC39" s="194"/>
      <c r="CD39" s="195">
        <f t="shared" si="132"/>
        <v>0</v>
      </c>
      <c r="CE39" s="194"/>
      <c r="CF39" s="194"/>
      <c r="CG39" s="195">
        <f t="shared" si="133"/>
        <v>0</v>
      </c>
      <c r="CH39" s="194"/>
      <c r="CI39" s="194"/>
      <c r="CJ39" s="195">
        <f t="shared" si="134"/>
        <v>0</v>
      </c>
      <c r="CK39" s="194"/>
      <c r="CL39" s="194"/>
      <c r="CM39" s="195">
        <f t="shared" si="135"/>
        <v>0</v>
      </c>
      <c r="CN39" s="194"/>
      <c r="CO39" s="194"/>
      <c r="CP39" s="195">
        <f t="shared" si="136"/>
        <v>0</v>
      </c>
      <c r="CQ39" s="194"/>
      <c r="CR39" s="194"/>
      <c r="CS39" s="195">
        <f t="shared" si="137"/>
        <v>0</v>
      </c>
      <c r="CT39" s="194"/>
      <c r="CU39" s="194"/>
      <c r="CV39" s="195">
        <f t="shared" si="138"/>
        <v>0</v>
      </c>
      <c r="CW39" s="194"/>
      <c r="CX39" s="194"/>
      <c r="CY39" s="195">
        <f t="shared" si="139"/>
        <v>0</v>
      </c>
      <c r="CZ39" s="194"/>
      <c r="DA39" s="194"/>
      <c r="DB39" s="195">
        <f t="shared" si="140"/>
        <v>0</v>
      </c>
      <c r="DC39" s="194"/>
      <c r="DD39" s="194"/>
      <c r="DE39" s="195">
        <f t="shared" si="141"/>
        <v>0</v>
      </c>
      <c r="DF39" s="194"/>
      <c r="DG39" s="194"/>
      <c r="DH39" s="195">
        <f t="shared" si="142"/>
        <v>0</v>
      </c>
      <c r="DI39" s="194"/>
      <c r="DJ39" s="194"/>
      <c r="DK39" s="195">
        <f t="shared" si="143"/>
        <v>0</v>
      </c>
      <c r="DL39" s="194"/>
      <c r="DM39" s="194"/>
      <c r="DN39" s="195">
        <f t="shared" si="144"/>
        <v>0</v>
      </c>
      <c r="DO39" s="194"/>
      <c r="DP39" s="194"/>
      <c r="DQ39" s="195">
        <f t="shared" si="145"/>
        <v>0</v>
      </c>
      <c r="DR39" s="194"/>
      <c r="DS39" s="194"/>
      <c r="DT39" s="195">
        <f t="shared" si="146"/>
        <v>0</v>
      </c>
      <c r="DU39" s="194"/>
      <c r="DV39" s="194"/>
      <c r="DW39" s="195">
        <f t="shared" si="147"/>
        <v>0</v>
      </c>
      <c r="DX39" s="194"/>
      <c r="DY39" s="194"/>
      <c r="DZ39" s="195">
        <f t="shared" si="148"/>
        <v>0</v>
      </c>
      <c r="EA39" s="194"/>
      <c r="EB39" s="194"/>
      <c r="EC39" s="195">
        <f t="shared" si="149"/>
        <v>0</v>
      </c>
      <c r="ED39" s="194"/>
      <c r="EE39" s="194"/>
      <c r="EF39" s="195">
        <f t="shared" si="150"/>
        <v>0</v>
      </c>
      <c r="EG39" s="194"/>
      <c r="EH39" s="194"/>
      <c r="EI39" s="195">
        <f t="shared" si="151"/>
        <v>0</v>
      </c>
      <c r="EJ39" s="194"/>
      <c r="EK39" s="194"/>
      <c r="EL39" s="195">
        <f t="shared" si="152"/>
        <v>0</v>
      </c>
      <c r="EM39" s="194"/>
      <c r="EN39" s="194"/>
      <c r="EO39" s="195">
        <f t="shared" si="153"/>
        <v>0</v>
      </c>
      <c r="EP39" s="194"/>
      <c r="EQ39" s="194"/>
      <c r="ER39" s="195">
        <f t="shared" si="154"/>
        <v>0</v>
      </c>
      <c r="ES39" s="194"/>
      <c r="ET39" s="194"/>
      <c r="EU39" s="195">
        <f t="shared" si="155"/>
        <v>0</v>
      </c>
      <c r="EV39" s="194"/>
      <c r="EW39" s="194"/>
      <c r="EX39" s="195">
        <f t="shared" si="156"/>
        <v>0</v>
      </c>
      <c r="EY39" s="194"/>
      <c r="EZ39" s="194"/>
      <c r="FA39" s="195">
        <f t="shared" si="157"/>
        <v>0</v>
      </c>
      <c r="FB39" s="194"/>
      <c r="FC39" s="194"/>
      <c r="FD39" s="195">
        <f t="shared" si="158"/>
        <v>0</v>
      </c>
      <c r="FE39" s="194"/>
      <c r="FF39" s="194"/>
      <c r="FG39" s="195">
        <f t="shared" si="159"/>
        <v>0</v>
      </c>
      <c r="FH39" s="194"/>
      <c r="FI39" s="194"/>
      <c r="FJ39" s="195">
        <f t="shared" si="160"/>
        <v>0</v>
      </c>
      <c r="FL39" s="238">
        <f t="shared" si="161"/>
        <v>45557</v>
      </c>
      <c r="FM39" s="38">
        <f t="shared" si="162"/>
        <v>25</v>
      </c>
    </row>
    <row r="40" spans="1:169" x14ac:dyDescent="0.2">
      <c r="A40" s="38">
        <f t="shared" si="107"/>
        <v>26</v>
      </c>
      <c r="B40" s="174"/>
      <c r="C40" s="174"/>
      <c r="D40" s="175"/>
      <c r="E40" s="37">
        <f t="shared" si="0"/>
        <v>45746</v>
      </c>
      <c r="F40" s="180"/>
      <c r="G40" s="195"/>
      <c r="H40" s="194"/>
      <c r="I40" s="194"/>
      <c r="J40" s="195">
        <f t="shared" si="108"/>
        <v>0</v>
      </c>
      <c r="K40" s="194"/>
      <c r="L40" s="194"/>
      <c r="M40" s="195">
        <f t="shared" si="109"/>
        <v>0</v>
      </c>
      <c r="N40" s="194"/>
      <c r="O40" s="194"/>
      <c r="P40" s="195">
        <f t="shared" si="110"/>
        <v>0</v>
      </c>
      <c r="Q40" s="194"/>
      <c r="R40" s="194"/>
      <c r="S40" s="195">
        <f t="shared" si="111"/>
        <v>0</v>
      </c>
      <c r="T40" s="194"/>
      <c r="U40" s="194"/>
      <c r="V40" s="195">
        <f t="shared" si="112"/>
        <v>0</v>
      </c>
      <c r="W40" s="194"/>
      <c r="X40" s="194"/>
      <c r="Y40" s="195">
        <f t="shared" si="113"/>
        <v>0</v>
      </c>
      <c r="Z40" s="194"/>
      <c r="AA40" s="194"/>
      <c r="AB40" s="195">
        <f t="shared" si="114"/>
        <v>0</v>
      </c>
      <c r="AC40" s="194"/>
      <c r="AD40" s="194"/>
      <c r="AE40" s="195">
        <f t="shared" si="115"/>
        <v>0</v>
      </c>
      <c r="AF40" s="194"/>
      <c r="AG40" s="194"/>
      <c r="AH40" s="195">
        <f t="shared" si="116"/>
        <v>0</v>
      </c>
      <c r="AI40" s="194"/>
      <c r="AJ40" s="194"/>
      <c r="AK40" s="195">
        <f t="shared" si="117"/>
        <v>0</v>
      </c>
      <c r="AL40" s="194"/>
      <c r="AM40" s="194"/>
      <c r="AN40" s="195">
        <f t="shared" si="118"/>
        <v>0</v>
      </c>
      <c r="AO40" s="194"/>
      <c r="AP40" s="194"/>
      <c r="AQ40" s="195">
        <f t="shared" si="119"/>
        <v>0</v>
      </c>
      <c r="AR40" s="194"/>
      <c r="AS40" s="194"/>
      <c r="AT40" s="195">
        <f t="shared" si="120"/>
        <v>0</v>
      </c>
      <c r="AU40" s="194"/>
      <c r="AV40" s="194"/>
      <c r="AW40" s="195">
        <f t="shared" si="121"/>
        <v>0</v>
      </c>
      <c r="AX40" s="194"/>
      <c r="AY40" s="194"/>
      <c r="AZ40" s="195">
        <f t="shared" si="122"/>
        <v>0</v>
      </c>
      <c r="BA40" s="194"/>
      <c r="BB40" s="194"/>
      <c r="BC40" s="195">
        <f t="shared" si="123"/>
        <v>0</v>
      </c>
      <c r="BD40" s="194"/>
      <c r="BE40" s="194"/>
      <c r="BF40" s="195">
        <f t="shared" si="124"/>
        <v>0</v>
      </c>
      <c r="BG40" s="194"/>
      <c r="BH40" s="194"/>
      <c r="BI40" s="195">
        <f t="shared" si="125"/>
        <v>0</v>
      </c>
      <c r="BJ40" s="194"/>
      <c r="BK40" s="194"/>
      <c r="BL40" s="195">
        <f t="shared" si="126"/>
        <v>0</v>
      </c>
      <c r="BM40" s="194"/>
      <c r="BN40" s="194"/>
      <c r="BO40" s="195">
        <f t="shared" si="127"/>
        <v>0</v>
      </c>
      <c r="BP40" s="194"/>
      <c r="BQ40" s="194"/>
      <c r="BR40" s="195">
        <f t="shared" si="128"/>
        <v>0</v>
      </c>
      <c r="BS40" s="194"/>
      <c r="BT40" s="194"/>
      <c r="BU40" s="195">
        <f t="shared" si="129"/>
        <v>0</v>
      </c>
      <c r="BV40" s="194"/>
      <c r="BW40" s="194"/>
      <c r="BX40" s="195">
        <f t="shared" si="130"/>
        <v>0</v>
      </c>
      <c r="BY40" s="194"/>
      <c r="BZ40" s="194"/>
      <c r="CA40" s="195">
        <f t="shared" si="131"/>
        <v>0</v>
      </c>
      <c r="CB40" s="194"/>
      <c r="CC40" s="194"/>
      <c r="CD40" s="195">
        <f t="shared" si="132"/>
        <v>0</v>
      </c>
      <c r="CE40" s="194"/>
      <c r="CF40" s="194"/>
      <c r="CG40" s="195">
        <f t="shared" si="133"/>
        <v>0</v>
      </c>
      <c r="CH40" s="194"/>
      <c r="CI40" s="194"/>
      <c r="CJ40" s="195">
        <f t="shared" si="134"/>
        <v>0</v>
      </c>
      <c r="CK40" s="194"/>
      <c r="CL40" s="194"/>
      <c r="CM40" s="195">
        <f t="shared" si="135"/>
        <v>0</v>
      </c>
      <c r="CN40" s="194"/>
      <c r="CO40" s="194"/>
      <c r="CP40" s="195">
        <f t="shared" si="136"/>
        <v>0</v>
      </c>
      <c r="CQ40" s="194"/>
      <c r="CR40" s="194"/>
      <c r="CS40" s="195">
        <f t="shared" si="137"/>
        <v>0</v>
      </c>
      <c r="CT40" s="194"/>
      <c r="CU40" s="194"/>
      <c r="CV40" s="195">
        <f t="shared" si="138"/>
        <v>0</v>
      </c>
      <c r="CW40" s="194"/>
      <c r="CX40" s="194"/>
      <c r="CY40" s="195">
        <f t="shared" si="139"/>
        <v>0</v>
      </c>
      <c r="CZ40" s="194"/>
      <c r="DA40" s="194"/>
      <c r="DB40" s="195">
        <f t="shared" si="140"/>
        <v>0</v>
      </c>
      <c r="DC40" s="194"/>
      <c r="DD40" s="194"/>
      <c r="DE40" s="195">
        <f t="shared" si="141"/>
        <v>0</v>
      </c>
      <c r="DF40" s="194"/>
      <c r="DG40" s="194"/>
      <c r="DH40" s="195">
        <f t="shared" si="142"/>
        <v>0</v>
      </c>
      <c r="DI40" s="194"/>
      <c r="DJ40" s="194"/>
      <c r="DK40" s="195">
        <f t="shared" si="143"/>
        <v>0</v>
      </c>
      <c r="DL40" s="194"/>
      <c r="DM40" s="194"/>
      <c r="DN40" s="195">
        <f t="shared" si="144"/>
        <v>0</v>
      </c>
      <c r="DO40" s="194"/>
      <c r="DP40" s="194"/>
      <c r="DQ40" s="195">
        <f t="shared" si="145"/>
        <v>0</v>
      </c>
      <c r="DR40" s="194"/>
      <c r="DS40" s="194"/>
      <c r="DT40" s="195">
        <f t="shared" si="146"/>
        <v>0</v>
      </c>
      <c r="DU40" s="194"/>
      <c r="DV40" s="194"/>
      <c r="DW40" s="195">
        <f t="shared" si="147"/>
        <v>0</v>
      </c>
      <c r="DX40" s="194"/>
      <c r="DY40" s="194"/>
      <c r="DZ40" s="195">
        <f t="shared" si="148"/>
        <v>0</v>
      </c>
      <c r="EA40" s="194"/>
      <c r="EB40" s="194"/>
      <c r="EC40" s="195">
        <f t="shared" si="149"/>
        <v>0</v>
      </c>
      <c r="ED40" s="194"/>
      <c r="EE40" s="194"/>
      <c r="EF40" s="195">
        <f t="shared" si="150"/>
        <v>0</v>
      </c>
      <c r="EG40" s="194"/>
      <c r="EH40" s="194"/>
      <c r="EI40" s="195">
        <f t="shared" si="151"/>
        <v>0</v>
      </c>
      <c r="EJ40" s="194"/>
      <c r="EK40" s="194"/>
      <c r="EL40" s="195">
        <f t="shared" si="152"/>
        <v>0</v>
      </c>
      <c r="EM40" s="194"/>
      <c r="EN40" s="194"/>
      <c r="EO40" s="195">
        <f t="shared" si="153"/>
        <v>0</v>
      </c>
      <c r="EP40" s="194"/>
      <c r="EQ40" s="194"/>
      <c r="ER40" s="195">
        <f t="shared" si="154"/>
        <v>0</v>
      </c>
      <c r="ES40" s="194"/>
      <c r="ET40" s="194"/>
      <c r="EU40" s="195">
        <f t="shared" si="155"/>
        <v>0</v>
      </c>
      <c r="EV40" s="194"/>
      <c r="EW40" s="194"/>
      <c r="EX40" s="195">
        <f t="shared" si="156"/>
        <v>0</v>
      </c>
      <c r="EY40" s="194"/>
      <c r="EZ40" s="194"/>
      <c r="FA40" s="195">
        <f t="shared" si="157"/>
        <v>0</v>
      </c>
      <c r="FB40" s="194"/>
      <c r="FC40" s="194"/>
      <c r="FD40" s="195">
        <f t="shared" si="158"/>
        <v>0</v>
      </c>
      <c r="FE40" s="194"/>
      <c r="FF40" s="194"/>
      <c r="FG40" s="195">
        <f t="shared" si="159"/>
        <v>0</v>
      </c>
      <c r="FH40" s="194"/>
      <c r="FI40" s="194"/>
      <c r="FJ40" s="195">
        <f t="shared" si="160"/>
        <v>0</v>
      </c>
      <c r="FL40" s="238">
        <f t="shared" si="161"/>
        <v>45564</v>
      </c>
      <c r="FM40" s="38">
        <f t="shared" si="162"/>
        <v>26</v>
      </c>
    </row>
    <row r="41" spans="1:169" x14ac:dyDescent="0.2">
      <c r="A41" s="38">
        <f t="shared" si="107"/>
        <v>27</v>
      </c>
      <c r="B41" s="174"/>
      <c r="C41" s="174"/>
      <c r="D41" s="175"/>
      <c r="E41" s="37">
        <f t="shared" si="0"/>
        <v>45746</v>
      </c>
      <c r="F41" s="180"/>
      <c r="G41" s="195"/>
      <c r="H41" s="194"/>
      <c r="I41" s="194"/>
      <c r="J41" s="195">
        <f t="shared" si="108"/>
        <v>0</v>
      </c>
      <c r="K41" s="194"/>
      <c r="L41" s="194"/>
      <c r="M41" s="195">
        <f t="shared" si="109"/>
        <v>0</v>
      </c>
      <c r="N41" s="194"/>
      <c r="O41" s="194"/>
      <c r="P41" s="195">
        <f t="shared" si="110"/>
        <v>0</v>
      </c>
      <c r="Q41" s="194"/>
      <c r="R41" s="194"/>
      <c r="S41" s="195">
        <f t="shared" si="111"/>
        <v>0</v>
      </c>
      <c r="T41" s="194"/>
      <c r="U41" s="194"/>
      <c r="V41" s="195">
        <f t="shared" si="112"/>
        <v>0</v>
      </c>
      <c r="W41" s="194"/>
      <c r="X41" s="194"/>
      <c r="Y41" s="195">
        <f t="shared" si="113"/>
        <v>0</v>
      </c>
      <c r="Z41" s="194"/>
      <c r="AA41" s="194"/>
      <c r="AB41" s="195">
        <f t="shared" si="114"/>
        <v>0</v>
      </c>
      <c r="AC41" s="194"/>
      <c r="AD41" s="194"/>
      <c r="AE41" s="195">
        <f t="shared" si="115"/>
        <v>0</v>
      </c>
      <c r="AF41" s="194"/>
      <c r="AG41" s="194"/>
      <c r="AH41" s="195">
        <f t="shared" si="116"/>
        <v>0</v>
      </c>
      <c r="AI41" s="194"/>
      <c r="AJ41" s="194"/>
      <c r="AK41" s="195">
        <f t="shared" si="117"/>
        <v>0</v>
      </c>
      <c r="AL41" s="194"/>
      <c r="AM41" s="194"/>
      <c r="AN41" s="195">
        <f t="shared" si="118"/>
        <v>0</v>
      </c>
      <c r="AO41" s="194"/>
      <c r="AP41" s="194"/>
      <c r="AQ41" s="195">
        <f t="shared" si="119"/>
        <v>0</v>
      </c>
      <c r="AR41" s="194"/>
      <c r="AS41" s="194"/>
      <c r="AT41" s="195">
        <f t="shared" si="120"/>
        <v>0</v>
      </c>
      <c r="AU41" s="194"/>
      <c r="AV41" s="194"/>
      <c r="AW41" s="195">
        <f t="shared" si="121"/>
        <v>0</v>
      </c>
      <c r="AX41" s="194"/>
      <c r="AY41" s="194"/>
      <c r="AZ41" s="195">
        <f t="shared" si="122"/>
        <v>0</v>
      </c>
      <c r="BA41" s="194"/>
      <c r="BB41" s="194"/>
      <c r="BC41" s="195">
        <f t="shared" si="123"/>
        <v>0</v>
      </c>
      <c r="BD41" s="194"/>
      <c r="BE41" s="194"/>
      <c r="BF41" s="195">
        <f t="shared" si="124"/>
        <v>0</v>
      </c>
      <c r="BG41" s="194"/>
      <c r="BH41" s="194"/>
      <c r="BI41" s="195">
        <f t="shared" si="125"/>
        <v>0</v>
      </c>
      <c r="BJ41" s="194"/>
      <c r="BK41" s="194"/>
      <c r="BL41" s="195">
        <f t="shared" si="126"/>
        <v>0</v>
      </c>
      <c r="BM41" s="194"/>
      <c r="BN41" s="194"/>
      <c r="BO41" s="195">
        <f t="shared" si="127"/>
        <v>0</v>
      </c>
      <c r="BP41" s="194"/>
      <c r="BQ41" s="194"/>
      <c r="BR41" s="195">
        <f t="shared" si="128"/>
        <v>0</v>
      </c>
      <c r="BS41" s="194"/>
      <c r="BT41" s="194"/>
      <c r="BU41" s="195">
        <f t="shared" si="129"/>
        <v>0</v>
      </c>
      <c r="BV41" s="194"/>
      <c r="BW41" s="194"/>
      <c r="BX41" s="195">
        <f t="shared" si="130"/>
        <v>0</v>
      </c>
      <c r="BY41" s="194"/>
      <c r="BZ41" s="194"/>
      <c r="CA41" s="195">
        <f t="shared" si="131"/>
        <v>0</v>
      </c>
      <c r="CB41" s="194"/>
      <c r="CC41" s="194"/>
      <c r="CD41" s="195">
        <f t="shared" si="132"/>
        <v>0</v>
      </c>
      <c r="CE41" s="194"/>
      <c r="CF41" s="194"/>
      <c r="CG41" s="195">
        <f t="shared" si="133"/>
        <v>0</v>
      </c>
      <c r="CH41" s="194"/>
      <c r="CI41" s="194"/>
      <c r="CJ41" s="195">
        <f t="shared" si="134"/>
        <v>0</v>
      </c>
      <c r="CK41" s="194"/>
      <c r="CL41" s="194"/>
      <c r="CM41" s="195">
        <f t="shared" si="135"/>
        <v>0</v>
      </c>
      <c r="CN41" s="194"/>
      <c r="CO41" s="194"/>
      <c r="CP41" s="195">
        <f t="shared" si="136"/>
        <v>0</v>
      </c>
      <c r="CQ41" s="194"/>
      <c r="CR41" s="194"/>
      <c r="CS41" s="195">
        <f t="shared" si="137"/>
        <v>0</v>
      </c>
      <c r="CT41" s="194"/>
      <c r="CU41" s="194"/>
      <c r="CV41" s="195">
        <f t="shared" si="138"/>
        <v>0</v>
      </c>
      <c r="CW41" s="194"/>
      <c r="CX41" s="194"/>
      <c r="CY41" s="195">
        <f t="shared" si="139"/>
        <v>0</v>
      </c>
      <c r="CZ41" s="194"/>
      <c r="DA41" s="194"/>
      <c r="DB41" s="195">
        <f t="shared" si="140"/>
        <v>0</v>
      </c>
      <c r="DC41" s="194"/>
      <c r="DD41" s="194"/>
      <c r="DE41" s="195">
        <f t="shared" si="141"/>
        <v>0</v>
      </c>
      <c r="DF41" s="194"/>
      <c r="DG41" s="194"/>
      <c r="DH41" s="195">
        <f t="shared" si="142"/>
        <v>0</v>
      </c>
      <c r="DI41" s="194"/>
      <c r="DJ41" s="194"/>
      <c r="DK41" s="195">
        <f t="shared" si="143"/>
        <v>0</v>
      </c>
      <c r="DL41" s="194"/>
      <c r="DM41" s="194"/>
      <c r="DN41" s="195">
        <f t="shared" si="144"/>
        <v>0</v>
      </c>
      <c r="DO41" s="194"/>
      <c r="DP41" s="194"/>
      <c r="DQ41" s="195">
        <f t="shared" si="145"/>
        <v>0</v>
      </c>
      <c r="DR41" s="194"/>
      <c r="DS41" s="194"/>
      <c r="DT41" s="195">
        <f t="shared" si="146"/>
        <v>0</v>
      </c>
      <c r="DU41" s="194"/>
      <c r="DV41" s="194"/>
      <c r="DW41" s="195">
        <f t="shared" si="147"/>
        <v>0</v>
      </c>
      <c r="DX41" s="194"/>
      <c r="DY41" s="194"/>
      <c r="DZ41" s="195">
        <f t="shared" si="148"/>
        <v>0</v>
      </c>
      <c r="EA41" s="194"/>
      <c r="EB41" s="194"/>
      <c r="EC41" s="195">
        <f t="shared" si="149"/>
        <v>0</v>
      </c>
      <c r="ED41" s="194"/>
      <c r="EE41" s="194"/>
      <c r="EF41" s="195">
        <f t="shared" si="150"/>
        <v>0</v>
      </c>
      <c r="EG41" s="194"/>
      <c r="EH41" s="194"/>
      <c r="EI41" s="195">
        <f t="shared" si="151"/>
        <v>0</v>
      </c>
      <c r="EJ41" s="194"/>
      <c r="EK41" s="194"/>
      <c r="EL41" s="195">
        <f t="shared" si="152"/>
        <v>0</v>
      </c>
      <c r="EM41" s="194"/>
      <c r="EN41" s="194"/>
      <c r="EO41" s="195">
        <f t="shared" si="153"/>
        <v>0</v>
      </c>
      <c r="EP41" s="194"/>
      <c r="EQ41" s="194"/>
      <c r="ER41" s="195">
        <f t="shared" si="154"/>
        <v>0</v>
      </c>
      <c r="ES41" s="194"/>
      <c r="ET41" s="194"/>
      <c r="EU41" s="195">
        <f t="shared" si="155"/>
        <v>0</v>
      </c>
      <c r="EV41" s="194"/>
      <c r="EW41" s="194"/>
      <c r="EX41" s="195">
        <f t="shared" si="156"/>
        <v>0</v>
      </c>
      <c r="EY41" s="194"/>
      <c r="EZ41" s="194"/>
      <c r="FA41" s="195">
        <f t="shared" si="157"/>
        <v>0</v>
      </c>
      <c r="FB41" s="194"/>
      <c r="FC41" s="194"/>
      <c r="FD41" s="195">
        <f t="shared" si="158"/>
        <v>0</v>
      </c>
      <c r="FE41" s="194"/>
      <c r="FF41" s="194"/>
      <c r="FG41" s="195">
        <f t="shared" si="159"/>
        <v>0</v>
      </c>
      <c r="FH41" s="194"/>
      <c r="FI41" s="194"/>
      <c r="FJ41" s="195">
        <f t="shared" si="160"/>
        <v>0</v>
      </c>
      <c r="FL41" s="238">
        <f t="shared" si="161"/>
        <v>45571</v>
      </c>
      <c r="FM41" s="38">
        <f t="shared" si="162"/>
        <v>27</v>
      </c>
    </row>
    <row r="42" spans="1:169" x14ac:dyDescent="0.2">
      <c r="A42" s="38">
        <f t="shared" si="107"/>
        <v>28</v>
      </c>
      <c r="B42" s="174"/>
      <c r="C42" s="174"/>
      <c r="D42" s="175"/>
      <c r="E42" s="37">
        <f t="shared" si="0"/>
        <v>45746</v>
      </c>
      <c r="F42" s="180"/>
      <c r="G42" s="195"/>
      <c r="H42" s="194"/>
      <c r="I42" s="194"/>
      <c r="J42" s="195">
        <f t="shared" si="108"/>
        <v>0</v>
      </c>
      <c r="K42" s="194"/>
      <c r="L42" s="194"/>
      <c r="M42" s="195">
        <f t="shared" si="109"/>
        <v>0</v>
      </c>
      <c r="N42" s="194"/>
      <c r="O42" s="194"/>
      <c r="P42" s="195">
        <f t="shared" si="110"/>
        <v>0</v>
      </c>
      <c r="Q42" s="194"/>
      <c r="R42" s="194"/>
      <c r="S42" s="195">
        <f t="shared" si="111"/>
        <v>0</v>
      </c>
      <c r="T42" s="194"/>
      <c r="U42" s="194"/>
      <c r="V42" s="195">
        <f t="shared" si="112"/>
        <v>0</v>
      </c>
      <c r="W42" s="194"/>
      <c r="X42" s="194"/>
      <c r="Y42" s="195">
        <f t="shared" si="113"/>
        <v>0</v>
      </c>
      <c r="Z42" s="194"/>
      <c r="AA42" s="194"/>
      <c r="AB42" s="195">
        <f t="shared" si="114"/>
        <v>0</v>
      </c>
      <c r="AC42" s="194"/>
      <c r="AD42" s="194"/>
      <c r="AE42" s="195">
        <f t="shared" si="115"/>
        <v>0</v>
      </c>
      <c r="AF42" s="194"/>
      <c r="AG42" s="194"/>
      <c r="AH42" s="195">
        <f t="shared" si="116"/>
        <v>0</v>
      </c>
      <c r="AI42" s="194"/>
      <c r="AJ42" s="194"/>
      <c r="AK42" s="195">
        <f t="shared" si="117"/>
        <v>0</v>
      </c>
      <c r="AL42" s="194"/>
      <c r="AM42" s="194"/>
      <c r="AN42" s="195">
        <f t="shared" si="118"/>
        <v>0</v>
      </c>
      <c r="AO42" s="194"/>
      <c r="AP42" s="194"/>
      <c r="AQ42" s="195">
        <f t="shared" si="119"/>
        <v>0</v>
      </c>
      <c r="AR42" s="194"/>
      <c r="AS42" s="194"/>
      <c r="AT42" s="195">
        <f t="shared" si="120"/>
        <v>0</v>
      </c>
      <c r="AU42" s="194"/>
      <c r="AV42" s="194"/>
      <c r="AW42" s="195">
        <f t="shared" si="121"/>
        <v>0</v>
      </c>
      <c r="AX42" s="194"/>
      <c r="AY42" s="194"/>
      <c r="AZ42" s="195">
        <f t="shared" si="122"/>
        <v>0</v>
      </c>
      <c r="BA42" s="194"/>
      <c r="BB42" s="194"/>
      <c r="BC42" s="195">
        <f t="shared" si="123"/>
        <v>0</v>
      </c>
      <c r="BD42" s="194"/>
      <c r="BE42" s="194"/>
      <c r="BF42" s="195">
        <f t="shared" si="124"/>
        <v>0</v>
      </c>
      <c r="BG42" s="194"/>
      <c r="BH42" s="194"/>
      <c r="BI42" s="195">
        <f t="shared" si="125"/>
        <v>0</v>
      </c>
      <c r="BJ42" s="194"/>
      <c r="BK42" s="194"/>
      <c r="BL42" s="195">
        <f t="shared" si="126"/>
        <v>0</v>
      </c>
      <c r="BM42" s="194"/>
      <c r="BN42" s="194"/>
      <c r="BO42" s="195">
        <f t="shared" si="127"/>
        <v>0</v>
      </c>
      <c r="BP42" s="194"/>
      <c r="BQ42" s="194"/>
      <c r="BR42" s="195">
        <f t="shared" si="128"/>
        <v>0</v>
      </c>
      <c r="BS42" s="194"/>
      <c r="BT42" s="194"/>
      <c r="BU42" s="195">
        <f t="shared" si="129"/>
        <v>0</v>
      </c>
      <c r="BV42" s="194"/>
      <c r="BW42" s="194"/>
      <c r="BX42" s="195">
        <f t="shared" si="130"/>
        <v>0</v>
      </c>
      <c r="BY42" s="194"/>
      <c r="BZ42" s="194"/>
      <c r="CA42" s="195">
        <f t="shared" si="131"/>
        <v>0</v>
      </c>
      <c r="CB42" s="194"/>
      <c r="CC42" s="194"/>
      <c r="CD42" s="195">
        <f t="shared" si="132"/>
        <v>0</v>
      </c>
      <c r="CE42" s="194"/>
      <c r="CF42" s="194"/>
      <c r="CG42" s="195">
        <f t="shared" si="133"/>
        <v>0</v>
      </c>
      <c r="CH42" s="194"/>
      <c r="CI42" s="194"/>
      <c r="CJ42" s="195">
        <f t="shared" si="134"/>
        <v>0</v>
      </c>
      <c r="CK42" s="194"/>
      <c r="CL42" s="194"/>
      <c r="CM42" s="195">
        <f t="shared" si="135"/>
        <v>0</v>
      </c>
      <c r="CN42" s="194"/>
      <c r="CO42" s="194"/>
      <c r="CP42" s="195">
        <f t="shared" si="136"/>
        <v>0</v>
      </c>
      <c r="CQ42" s="194"/>
      <c r="CR42" s="194"/>
      <c r="CS42" s="195">
        <f t="shared" si="137"/>
        <v>0</v>
      </c>
      <c r="CT42" s="194"/>
      <c r="CU42" s="194"/>
      <c r="CV42" s="195">
        <f t="shared" si="138"/>
        <v>0</v>
      </c>
      <c r="CW42" s="194"/>
      <c r="CX42" s="194"/>
      <c r="CY42" s="195">
        <f t="shared" si="139"/>
        <v>0</v>
      </c>
      <c r="CZ42" s="194"/>
      <c r="DA42" s="194"/>
      <c r="DB42" s="195">
        <f t="shared" si="140"/>
        <v>0</v>
      </c>
      <c r="DC42" s="194"/>
      <c r="DD42" s="194"/>
      <c r="DE42" s="195">
        <f t="shared" si="141"/>
        <v>0</v>
      </c>
      <c r="DF42" s="194"/>
      <c r="DG42" s="194"/>
      <c r="DH42" s="195">
        <f t="shared" si="142"/>
        <v>0</v>
      </c>
      <c r="DI42" s="194"/>
      <c r="DJ42" s="194"/>
      <c r="DK42" s="195">
        <f t="shared" si="143"/>
        <v>0</v>
      </c>
      <c r="DL42" s="194"/>
      <c r="DM42" s="194"/>
      <c r="DN42" s="195">
        <f t="shared" si="144"/>
        <v>0</v>
      </c>
      <c r="DO42" s="194"/>
      <c r="DP42" s="194"/>
      <c r="DQ42" s="195">
        <f t="shared" si="145"/>
        <v>0</v>
      </c>
      <c r="DR42" s="194"/>
      <c r="DS42" s="194"/>
      <c r="DT42" s="195">
        <f t="shared" si="146"/>
        <v>0</v>
      </c>
      <c r="DU42" s="194"/>
      <c r="DV42" s="194"/>
      <c r="DW42" s="195">
        <f t="shared" si="147"/>
        <v>0</v>
      </c>
      <c r="DX42" s="194"/>
      <c r="DY42" s="194"/>
      <c r="DZ42" s="195">
        <f t="shared" si="148"/>
        <v>0</v>
      </c>
      <c r="EA42" s="194"/>
      <c r="EB42" s="194"/>
      <c r="EC42" s="195">
        <f t="shared" si="149"/>
        <v>0</v>
      </c>
      <c r="ED42" s="194"/>
      <c r="EE42" s="194"/>
      <c r="EF42" s="195">
        <f t="shared" si="150"/>
        <v>0</v>
      </c>
      <c r="EG42" s="194"/>
      <c r="EH42" s="194"/>
      <c r="EI42" s="195">
        <f t="shared" si="151"/>
        <v>0</v>
      </c>
      <c r="EJ42" s="194"/>
      <c r="EK42" s="194"/>
      <c r="EL42" s="195">
        <f t="shared" si="152"/>
        <v>0</v>
      </c>
      <c r="EM42" s="194"/>
      <c r="EN42" s="194"/>
      <c r="EO42" s="195">
        <f t="shared" si="153"/>
        <v>0</v>
      </c>
      <c r="EP42" s="194"/>
      <c r="EQ42" s="194"/>
      <c r="ER42" s="195">
        <f t="shared" si="154"/>
        <v>0</v>
      </c>
      <c r="ES42" s="194"/>
      <c r="ET42" s="194"/>
      <c r="EU42" s="195">
        <f t="shared" si="155"/>
        <v>0</v>
      </c>
      <c r="EV42" s="194"/>
      <c r="EW42" s="194"/>
      <c r="EX42" s="195">
        <f t="shared" si="156"/>
        <v>0</v>
      </c>
      <c r="EY42" s="194"/>
      <c r="EZ42" s="194"/>
      <c r="FA42" s="195">
        <f t="shared" si="157"/>
        <v>0</v>
      </c>
      <c r="FB42" s="194"/>
      <c r="FC42" s="194"/>
      <c r="FD42" s="195">
        <f t="shared" si="158"/>
        <v>0</v>
      </c>
      <c r="FE42" s="194"/>
      <c r="FF42" s="194"/>
      <c r="FG42" s="195">
        <f t="shared" si="159"/>
        <v>0</v>
      </c>
      <c r="FH42" s="194"/>
      <c r="FI42" s="194"/>
      <c r="FJ42" s="195">
        <f t="shared" si="160"/>
        <v>0</v>
      </c>
      <c r="FL42" s="238">
        <f t="shared" si="161"/>
        <v>45578</v>
      </c>
      <c r="FM42" s="38">
        <f t="shared" si="162"/>
        <v>28</v>
      </c>
    </row>
    <row r="43" spans="1:169" x14ac:dyDescent="0.2">
      <c r="A43" s="38">
        <f t="shared" si="107"/>
        <v>29</v>
      </c>
      <c r="B43" s="174"/>
      <c r="C43" s="174"/>
      <c r="D43" s="175"/>
      <c r="E43" s="37">
        <f t="shared" si="0"/>
        <v>45746</v>
      </c>
      <c r="F43" s="180"/>
      <c r="G43" s="195"/>
      <c r="H43" s="194"/>
      <c r="I43" s="194"/>
      <c r="J43" s="195">
        <f t="shared" si="108"/>
        <v>0</v>
      </c>
      <c r="K43" s="194"/>
      <c r="L43" s="194"/>
      <c r="M43" s="195">
        <f t="shared" si="109"/>
        <v>0</v>
      </c>
      <c r="N43" s="194"/>
      <c r="O43" s="194"/>
      <c r="P43" s="195">
        <f t="shared" si="110"/>
        <v>0</v>
      </c>
      <c r="Q43" s="194"/>
      <c r="R43" s="194"/>
      <c r="S43" s="195">
        <f t="shared" si="111"/>
        <v>0</v>
      </c>
      <c r="T43" s="194"/>
      <c r="U43" s="194"/>
      <c r="V43" s="195">
        <f t="shared" si="112"/>
        <v>0</v>
      </c>
      <c r="W43" s="194"/>
      <c r="X43" s="194"/>
      <c r="Y43" s="195">
        <f t="shared" si="113"/>
        <v>0</v>
      </c>
      <c r="Z43" s="194"/>
      <c r="AA43" s="194"/>
      <c r="AB43" s="195">
        <f t="shared" si="114"/>
        <v>0</v>
      </c>
      <c r="AC43" s="194"/>
      <c r="AD43" s="194"/>
      <c r="AE43" s="195">
        <f t="shared" si="115"/>
        <v>0</v>
      </c>
      <c r="AF43" s="194"/>
      <c r="AG43" s="194"/>
      <c r="AH43" s="195">
        <f t="shared" si="116"/>
        <v>0</v>
      </c>
      <c r="AI43" s="194"/>
      <c r="AJ43" s="194"/>
      <c r="AK43" s="195">
        <f t="shared" si="117"/>
        <v>0</v>
      </c>
      <c r="AL43" s="194"/>
      <c r="AM43" s="194"/>
      <c r="AN43" s="195">
        <f t="shared" si="118"/>
        <v>0</v>
      </c>
      <c r="AO43" s="194"/>
      <c r="AP43" s="194"/>
      <c r="AQ43" s="195">
        <f t="shared" si="119"/>
        <v>0</v>
      </c>
      <c r="AR43" s="194"/>
      <c r="AS43" s="194"/>
      <c r="AT43" s="195">
        <f t="shared" si="120"/>
        <v>0</v>
      </c>
      <c r="AU43" s="194"/>
      <c r="AV43" s="194"/>
      <c r="AW43" s="195">
        <f t="shared" si="121"/>
        <v>0</v>
      </c>
      <c r="AX43" s="194"/>
      <c r="AY43" s="194"/>
      <c r="AZ43" s="195">
        <f t="shared" si="122"/>
        <v>0</v>
      </c>
      <c r="BA43" s="194"/>
      <c r="BB43" s="194"/>
      <c r="BC43" s="195">
        <f t="shared" si="123"/>
        <v>0</v>
      </c>
      <c r="BD43" s="194"/>
      <c r="BE43" s="194"/>
      <c r="BF43" s="195">
        <f t="shared" si="124"/>
        <v>0</v>
      </c>
      <c r="BG43" s="194"/>
      <c r="BH43" s="194"/>
      <c r="BI43" s="195">
        <f t="shared" si="125"/>
        <v>0</v>
      </c>
      <c r="BJ43" s="194"/>
      <c r="BK43" s="194"/>
      <c r="BL43" s="195">
        <f t="shared" si="126"/>
        <v>0</v>
      </c>
      <c r="BM43" s="194"/>
      <c r="BN43" s="194"/>
      <c r="BO43" s="195">
        <f t="shared" si="127"/>
        <v>0</v>
      </c>
      <c r="BP43" s="194"/>
      <c r="BQ43" s="194"/>
      <c r="BR43" s="195">
        <f t="shared" si="128"/>
        <v>0</v>
      </c>
      <c r="BS43" s="194"/>
      <c r="BT43" s="194"/>
      <c r="BU43" s="195">
        <f t="shared" si="129"/>
        <v>0</v>
      </c>
      <c r="BV43" s="194"/>
      <c r="BW43" s="194"/>
      <c r="BX43" s="195">
        <f t="shared" si="130"/>
        <v>0</v>
      </c>
      <c r="BY43" s="194"/>
      <c r="BZ43" s="194"/>
      <c r="CA43" s="195">
        <f t="shared" si="131"/>
        <v>0</v>
      </c>
      <c r="CB43" s="194"/>
      <c r="CC43" s="194"/>
      <c r="CD43" s="195">
        <f t="shared" si="132"/>
        <v>0</v>
      </c>
      <c r="CE43" s="194"/>
      <c r="CF43" s="194"/>
      <c r="CG43" s="195">
        <f t="shared" si="133"/>
        <v>0</v>
      </c>
      <c r="CH43" s="194"/>
      <c r="CI43" s="194"/>
      <c r="CJ43" s="195">
        <f t="shared" si="134"/>
        <v>0</v>
      </c>
      <c r="CK43" s="194"/>
      <c r="CL43" s="194"/>
      <c r="CM43" s="195">
        <f t="shared" si="135"/>
        <v>0</v>
      </c>
      <c r="CN43" s="194"/>
      <c r="CO43" s="194"/>
      <c r="CP43" s="195">
        <f t="shared" si="136"/>
        <v>0</v>
      </c>
      <c r="CQ43" s="194"/>
      <c r="CR43" s="194"/>
      <c r="CS43" s="195">
        <f t="shared" si="137"/>
        <v>0</v>
      </c>
      <c r="CT43" s="194"/>
      <c r="CU43" s="194"/>
      <c r="CV43" s="195">
        <f t="shared" si="138"/>
        <v>0</v>
      </c>
      <c r="CW43" s="194"/>
      <c r="CX43" s="194"/>
      <c r="CY43" s="195">
        <f t="shared" si="139"/>
        <v>0</v>
      </c>
      <c r="CZ43" s="194"/>
      <c r="DA43" s="194"/>
      <c r="DB43" s="195">
        <f t="shared" si="140"/>
        <v>0</v>
      </c>
      <c r="DC43" s="194"/>
      <c r="DD43" s="194"/>
      <c r="DE43" s="195">
        <f t="shared" si="141"/>
        <v>0</v>
      </c>
      <c r="DF43" s="194"/>
      <c r="DG43" s="194"/>
      <c r="DH43" s="195">
        <f t="shared" si="142"/>
        <v>0</v>
      </c>
      <c r="DI43" s="194"/>
      <c r="DJ43" s="194"/>
      <c r="DK43" s="195">
        <f t="shared" si="143"/>
        <v>0</v>
      </c>
      <c r="DL43" s="194"/>
      <c r="DM43" s="194"/>
      <c r="DN43" s="195">
        <f t="shared" si="144"/>
        <v>0</v>
      </c>
      <c r="DO43" s="194"/>
      <c r="DP43" s="194"/>
      <c r="DQ43" s="195">
        <f t="shared" si="145"/>
        <v>0</v>
      </c>
      <c r="DR43" s="194"/>
      <c r="DS43" s="194"/>
      <c r="DT43" s="195">
        <f t="shared" si="146"/>
        <v>0</v>
      </c>
      <c r="DU43" s="194"/>
      <c r="DV43" s="194"/>
      <c r="DW43" s="195">
        <f t="shared" si="147"/>
        <v>0</v>
      </c>
      <c r="DX43" s="194"/>
      <c r="DY43" s="194"/>
      <c r="DZ43" s="195">
        <f t="shared" si="148"/>
        <v>0</v>
      </c>
      <c r="EA43" s="194"/>
      <c r="EB43" s="194"/>
      <c r="EC43" s="195">
        <f t="shared" si="149"/>
        <v>0</v>
      </c>
      <c r="ED43" s="194"/>
      <c r="EE43" s="194"/>
      <c r="EF43" s="195">
        <f t="shared" si="150"/>
        <v>0</v>
      </c>
      <c r="EG43" s="194"/>
      <c r="EH43" s="194"/>
      <c r="EI43" s="195">
        <f t="shared" si="151"/>
        <v>0</v>
      </c>
      <c r="EJ43" s="194"/>
      <c r="EK43" s="194"/>
      <c r="EL43" s="195">
        <f t="shared" si="152"/>
        <v>0</v>
      </c>
      <c r="EM43" s="194"/>
      <c r="EN43" s="194"/>
      <c r="EO43" s="195">
        <f t="shared" si="153"/>
        <v>0</v>
      </c>
      <c r="EP43" s="194"/>
      <c r="EQ43" s="194"/>
      <c r="ER43" s="195">
        <f t="shared" si="154"/>
        <v>0</v>
      </c>
      <c r="ES43" s="194"/>
      <c r="ET43" s="194"/>
      <c r="EU43" s="195">
        <f t="shared" si="155"/>
        <v>0</v>
      </c>
      <c r="EV43" s="194"/>
      <c r="EW43" s="194"/>
      <c r="EX43" s="195">
        <f t="shared" si="156"/>
        <v>0</v>
      </c>
      <c r="EY43" s="194"/>
      <c r="EZ43" s="194"/>
      <c r="FA43" s="195">
        <f t="shared" si="157"/>
        <v>0</v>
      </c>
      <c r="FB43" s="194"/>
      <c r="FC43" s="194"/>
      <c r="FD43" s="195">
        <f t="shared" si="158"/>
        <v>0</v>
      </c>
      <c r="FE43" s="194"/>
      <c r="FF43" s="194"/>
      <c r="FG43" s="195">
        <f t="shared" si="159"/>
        <v>0</v>
      </c>
      <c r="FH43" s="194"/>
      <c r="FI43" s="194"/>
      <c r="FJ43" s="195">
        <f t="shared" si="160"/>
        <v>0</v>
      </c>
      <c r="FL43" s="238">
        <f t="shared" si="161"/>
        <v>45585</v>
      </c>
      <c r="FM43" s="38">
        <f t="shared" si="162"/>
        <v>29</v>
      </c>
    </row>
    <row r="44" spans="1:169" x14ac:dyDescent="0.2">
      <c r="A44" s="38">
        <f t="shared" si="107"/>
        <v>30</v>
      </c>
      <c r="B44" s="174"/>
      <c r="C44" s="258"/>
      <c r="D44" s="175"/>
      <c r="E44" s="37">
        <f t="shared" si="0"/>
        <v>45746</v>
      </c>
      <c r="F44" s="180"/>
      <c r="G44" s="195"/>
      <c r="H44" s="194"/>
      <c r="I44" s="194"/>
      <c r="J44" s="195">
        <f t="shared" si="108"/>
        <v>0</v>
      </c>
      <c r="K44" s="194"/>
      <c r="L44" s="194"/>
      <c r="M44" s="195">
        <f t="shared" si="109"/>
        <v>0</v>
      </c>
      <c r="N44" s="194"/>
      <c r="O44" s="194"/>
      <c r="P44" s="195">
        <f t="shared" si="110"/>
        <v>0</v>
      </c>
      <c r="Q44" s="194"/>
      <c r="R44" s="194"/>
      <c r="S44" s="195">
        <f t="shared" si="111"/>
        <v>0</v>
      </c>
      <c r="T44" s="194"/>
      <c r="U44" s="194"/>
      <c r="V44" s="195">
        <f t="shared" si="112"/>
        <v>0</v>
      </c>
      <c r="W44" s="194"/>
      <c r="X44" s="194"/>
      <c r="Y44" s="195">
        <f t="shared" si="113"/>
        <v>0</v>
      </c>
      <c r="Z44" s="194"/>
      <c r="AA44" s="194"/>
      <c r="AB44" s="195">
        <f t="shared" si="114"/>
        <v>0</v>
      </c>
      <c r="AC44" s="194"/>
      <c r="AD44" s="194"/>
      <c r="AE44" s="195">
        <f t="shared" si="115"/>
        <v>0</v>
      </c>
      <c r="AF44" s="194"/>
      <c r="AG44" s="194"/>
      <c r="AH44" s="195">
        <f t="shared" si="116"/>
        <v>0</v>
      </c>
      <c r="AI44" s="194"/>
      <c r="AJ44" s="194"/>
      <c r="AK44" s="195">
        <f t="shared" si="117"/>
        <v>0</v>
      </c>
      <c r="AL44" s="194"/>
      <c r="AM44" s="194"/>
      <c r="AN44" s="195">
        <f t="shared" si="118"/>
        <v>0</v>
      </c>
      <c r="AO44" s="194"/>
      <c r="AP44" s="194"/>
      <c r="AQ44" s="195">
        <f t="shared" si="119"/>
        <v>0</v>
      </c>
      <c r="AR44" s="194"/>
      <c r="AS44" s="194"/>
      <c r="AT44" s="195">
        <f t="shared" si="120"/>
        <v>0</v>
      </c>
      <c r="AU44" s="194"/>
      <c r="AV44" s="194"/>
      <c r="AW44" s="195">
        <f t="shared" si="121"/>
        <v>0</v>
      </c>
      <c r="AX44" s="194"/>
      <c r="AY44" s="194"/>
      <c r="AZ44" s="195">
        <f t="shared" si="122"/>
        <v>0</v>
      </c>
      <c r="BA44" s="194"/>
      <c r="BB44" s="194"/>
      <c r="BC44" s="195">
        <f t="shared" si="123"/>
        <v>0</v>
      </c>
      <c r="BD44" s="194"/>
      <c r="BE44" s="194"/>
      <c r="BF44" s="195">
        <f t="shared" si="124"/>
        <v>0</v>
      </c>
      <c r="BG44" s="194"/>
      <c r="BH44" s="194"/>
      <c r="BI44" s="195">
        <f t="shared" si="125"/>
        <v>0</v>
      </c>
      <c r="BJ44" s="194"/>
      <c r="BK44" s="194"/>
      <c r="BL44" s="195">
        <f t="shared" si="126"/>
        <v>0</v>
      </c>
      <c r="BM44" s="194"/>
      <c r="BN44" s="194"/>
      <c r="BO44" s="195">
        <f t="shared" si="127"/>
        <v>0</v>
      </c>
      <c r="BP44" s="194"/>
      <c r="BQ44" s="194"/>
      <c r="BR44" s="195">
        <f t="shared" si="128"/>
        <v>0</v>
      </c>
      <c r="BS44" s="194"/>
      <c r="BT44" s="194"/>
      <c r="BU44" s="195">
        <f t="shared" si="129"/>
        <v>0</v>
      </c>
      <c r="BV44" s="194"/>
      <c r="BW44" s="194"/>
      <c r="BX44" s="195">
        <f t="shared" si="130"/>
        <v>0</v>
      </c>
      <c r="BY44" s="194"/>
      <c r="BZ44" s="194"/>
      <c r="CA44" s="195">
        <f t="shared" si="131"/>
        <v>0</v>
      </c>
      <c r="CB44" s="194"/>
      <c r="CC44" s="194"/>
      <c r="CD44" s="195">
        <f t="shared" si="132"/>
        <v>0</v>
      </c>
      <c r="CE44" s="194"/>
      <c r="CF44" s="194"/>
      <c r="CG44" s="195">
        <f t="shared" si="133"/>
        <v>0</v>
      </c>
      <c r="CH44" s="194"/>
      <c r="CI44" s="194"/>
      <c r="CJ44" s="195">
        <f t="shared" si="134"/>
        <v>0</v>
      </c>
      <c r="CK44" s="194"/>
      <c r="CL44" s="194"/>
      <c r="CM44" s="195">
        <f t="shared" si="135"/>
        <v>0</v>
      </c>
      <c r="CN44" s="194"/>
      <c r="CO44" s="194"/>
      <c r="CP44" s="195">
        <f t="shared" si="136"/>
        <v>0</v>
      </c>
      <c r="CQ44" s="194"/>
      <c r="CR44" s="194"/>
      <c r="CS44" s="195">
        <f t="shared" si="137"/>
        <v>0</v>
      </c>
      <c r="CT44" s="194"/>
      <c r="CU44" s="194"/>
      <c r="CV44" s="195">
        <f t="shared" si="138"/>
        <v>0</v>
      </c>
      <c r="CW44" s="194"/>
      <c r="CX44" s="194"/>
      <c r="CY44" s="195">
        <f t="shared" si="139"/>
        <v>0</v>
      </c>
      <c r="CZ44" s="194"/>
      <c r="DA44" s="194"/>
      <c r="DB44" s="195">
        <f t="shared" si="140"/>
        <v>0</v>
      </c>
      <c r="DC44" s="194"/>
      <c r="DD44" s="194"/>
      <c r="DE44" s="195">
        <f t="shared" si="141"/>
        <v>0</v>
      </c>
      <c r="DF44" s="194"/>
      <c r="DG44" s="194"/>
      <c r="DH44" s="195">
        <f t="shared" si="142"/>
        <v>0</v>
      </c>
      <c r="DI44" s="194"/>
      <c r="DJ44" s="194"/>
      <c r="DK44" s="195">
        <f t="shared" si="143"/>
        <v>0</v>
      </c>
      <c r="DL44" s="194"/>
      <c r="DM44" s="194"/>
      <c r="DN44" s="195">
        <f t="shared" si="144"/>
        <v>0</v>
      </c>
      <c r="DO44" s="194"/>
      <c r="DP44" s="194"/>
      <c r="DQ44" s="195">
        <f t="shared" si="145"/>
        <v>0</v>
      </c>
      <c r="DR44" s="194"/>
      <c r="DS44" s="194"/>
      <c r="DT44" s="195">
        <f t="shared" si="146"/>
        <v>0</v>
      </c>
      <c r="DU44" s="194"/>
      <c r="DV44" s="194"/>
      <c r="DW44" s="195">
        <f t="shared" si="147"/>
        <v>0</v>
      </c>
      <c r="DX44" s="194"/>
      <c r="DY44" s="194"/>
      <c r="DZ44" s="195">
        <f t="shared" si="148"/>
        <v>0</v>
      </c>
      <c r="EA44" s="194"/>
      <c r="EB44" s="194"/>
      <c r="EC44" s="195">
        <f t="shared" si="149"/>
        <v>0</v>
      </c>
      <c r="ED44" s="194"/>
      <c r="EE44" s="194"/>
      <c r="EF44" s="195">
        <f t="shared" si="150"/>
        <v>0</v>
      </c>
      <c r="EG44" s="194"/>
      <c r="EH44" s="194"/>
      <c r="EI44" s="195">
        <f t="shared" si="151"/>
        <v>0</v>
      </c>
      <c r="EJ44" s="194"/>
      <c r="EK44" s="194"/>
      <c r="EL44" s="195">
        <f t="shared" si="152"/>
        <v>0</v>
      </c>
      <c r="EM44" s="194"/>
      <c r="EN44" s="194"/>
      <c r="EO44" s="195">
        <f t="shared" si="153"/>
        <v>0</v>
      </c>
      <c r="EP44" s="194"/>
      <c r="EQ44" s="194"/>
      <c r="ER44" s="195">
        <f t="shared" si="154"/>
        <v>0</v>
      </c>
      <c r="ES44" s="194"/>
      <c r="ET44" s="194"/>
      <c r="EU44" s="195">
        <f t="shared" si="155"/>
        <v>0</v>
      </c>
      <c r="EV44" s="194"/>
      <c r="EW44" s="194"/>
      <c r="EX44" s="195">
        <f t="shared" si="156"/>
        <v>0</v>
      </c>
      <c r="EY44" s="194"/>
      <c r="EZ44" s="194"/>
      <c r="FA44" s="195">
        <f t="shared" si="157"/>
        <v>0</v>
      </c>
      <c r="FB44" s="194"/>
      <c r="FC44" s="194"/>
      <c r="FD44" s="195">
        <f t="shared" si="158"/>
        <v>0</v>
      </c>
      <c r="FE44" s="194"/>
      <c r="FF44" s="194"/>
      <c r="FG44" s="195">
        <f t="shared" si="159"/>
        <v>0</v>
      </c>
      <c r="FH44" s="194"/>
      <c r="FI44" s="194"/>
      <c r="FJ44" s="195">
        <f t="shared" si="160"/>
        <v>0</v>
      </c>
      <c r="FL44" s="238">
        <f t="shared" si="161"/>
        <v>45592</v>
      </c>
      <c r="FM44" s="38">
        <f t="shared" si="162"/>
        <v>30</v>
      </c>
    </row>
    <row r="45" spans="1:169" x14ac:dyDescent="0.2">
      <c r="A45" s="38">
        <f t="shared" si="107"/>
        <v>31</v>
      </c>
      <c r="B45" s="174"/>
      <c r="C45" s="174"/>
      <c r="D45" s="175"/>
      <c r="E45" s="37">
        <f t="shared" si="0"/>
        <v>45746</v>
      </c>
      <c r="F45" s="180"/>
      <c r="G45" s="195"/>
      <c r="H45" s="194"/>
      <c r="I45" s="194"/>
      <c r="J45" s="195">
        <f t="shared" si="108"/>
        <v>0</v>
      </c>
      <c r="K45" s="194"/>
      <c r="L45" s="194"/>
      <c r="M45" s="195">
        <f t="shared" si="109"/>
        <v>0</v>
      </c>
      <c r="N45" s="194"/>
      <c r="O45" s="194"/>
      <c r="P45" s="195">
        <f t="shared" si="110"/>
        <v>0</v>
      </c>
      <c r="Q45" s="194"/>
      <c r="R45" s="194"/>
      <c r="S45" s="195">
        <f t="shared" si="111"/>
        <v>0</v>
      </c>
      <c r="T45" s="194"/>
      <c r="U45" s="194"/>
      <c r="V45" s="195">
        <f t="shared" si="112"/>
        <v>0</v>
      </c>
      <c r="W45" s="194"/>
      <c r="X45" s="194"/>
      <c r="Y45" s="195">
        <f t="shared" si="113"/>
        <v>0</v>
      </c>
      <c r="Z45" s="194"/>
      <c r="AA45" s="194"/>
      <c r="AB45" s="195">
        <f t="shared" si="114"/>
        <v>0</v>
      </c>
      <c r="AC45" s="194"/>
      <c r="AD45" s="194"/>
      <c r="AE45" s="195">
        <f t="shared" si="115"/>
        <v>0</v>
      </c>
      <c r="AF45" s="194"/>
      <c r="AG45" s="194"/>
      <c r="AH45" s="195">
        <f t="shared" si="116"/>
        <v>0</v>
      </c>
      <c r="AI45" s="194"/>
      <c r="AJ45" s="194"/>
      <c r="AK45" s="195">
        <f t="shared" si="117"/>
        <v>0</v>
      </c>
      <c r="AL45" s="194"/>
      <c r="AM45" s="194"/>
      <c r="AN45" s="195">
        <f t="shared" si="118"/>
        <v>0</v>
      </c>
      <c r="AO45" s="194"/>
      <c r="AP45" s="194"/>
      <c r="AQ45" s="195">
        <f t="shared" si="119"/>
        <v>0</v>
      </c>
      <c r="AR45" s="194"/>
      <c r="AS45" s="194"/>
      <c r="AT45" s="195">
        <f t="shared" si="120"/>
        <v>0</v>
      </c>
      <c r="AU45" s="194"/>
      <c r="AV45" s="194"/>
      <c r="AW45" s="195">
        <f t="shared" si="121"/>
        <v>0</v>
      </c>
      <c r="AX45" s="194"/>
      <c r="AY45" s="194"/>
      <c r="AZ45" s="195">
        <f t="shared" si="122"/>
        <v>0</v>
      </c>
      <c r="BA45" s="194"/>
      <c r="BB45" s="194"/>
      <c r="BC45" s="195">
        <f t="shared" si="123"/>
        <v>0</v>
      </c>
      <c r="BD45" s="194"/>
      <c r="BE45" s="194"/>
      <c r="BF45" s="195">
        <f t="shared" si="124"/>
        <v>0</v>
      </c>
      <c r="BG45" s="194"/>
      <c r="BH45" s="194"/>
      <c r="BI45" s="195">
        <f t="shared" si="125"/>
        <v>0</v>
      </c>
      <c r="BJ45" s="194"/>
      <c r="BK45" s="194"/>
      <c r="BL45" s="195">
        <f t="shared" si="126"/>
        <v>0</v>
      </c>
      <c r="BM45" s="194"/>
      <c r="BN45" s="194"/>
      <c r="BO45" s="195">
        <f t="shared" si="127"/>
        <v>0</v>
      </c>
      <c r="BP45" s="194"/>
      <c r="BQ45" s="194"/>
      <c r="BR45" s="195">
        <f t="shared" si="128"/>
        <v>0</v>
      </c>
      <c r="BS45" s="194"/>
      <c r="BT45" s="194"/>
      <c r="BU45" s="195">
        <f t="shared" si="129"/>
        <v>0</v>
      </c>
      <c r="BV45" s="194"/>
      <c r="BW45" s="194"/>
      <c r="BX45" s="195">
        <f t="shared" si="130"/>
        <v>0</v>
      </c>
      <c r="BY45" s="194"/>
      <c r="BZ45" s="194"/>
      <c r="CA45" s="195">
        <f t="shared" si="131"/>
        <v>0</v>
      </c>
      <c r="CB45" s="194"/>
      <c r="CC45" s="194"/>
      <c r="CD45" s="195">
        <f t="shared" si="132"/>
        <v>0</v>
      </c>
      <c r="CE45" s="194"/>
      <c r="CF45" s="194"/>
      <c r="CG45" s="195">
        <f t="shared" si="133"/>
        <v>0</v>
      </c>
      <c r="CH45" s="194"/>
      <c r="CI45" s="194"/>
      <c r="CJ45" s="195">
        <f t="shared" si="134"/>
        <v>0</v>
      </c>
      <c r="CK45" s="194"/>
      <c r="CL45" s="194"/>
      <c r="CM45" s="195">
        <f t="shared" si="135"/>
        <v>0</v>
      </c>
      <c r="CN45" s="194"/>
      <c r="CO45" s="194"/>
      <c r="CP45" s="195">
        <f t="shared" si="136"/>
        <v>0</v>
      </c>
      <c r="CQ45" s="194"/>
      <c r="CR45" s="194"/>
      <c r="CS45" s="195">
        <f t="shared" si="137"/>
        <v>0</v>
      </c>
      <c r="CT45" s="194"/>
      <c r="CU45" s="194"/>
      <c r="CV45" s="195">
        <f t="shared" si="138"/>
        <v>0</v>
      </c>
      <c r="CW45" s="194"/>
      <c r="CX45" s="194"/>
      <c r="CY45" s="195">
        <f t="shared" si="139"/>
        <v>0</v>
      </c>
      <c r="CZ45" s="194"/>
      <c r="DA45" s="194"/>
      <c r="DB45" s="195">
        <f t="shared" si="140"/>
        <v>0</v>
      </c>
      <c r="DC45" s="194"/>
      <c r="DD45" s="194"/>
      <c r="DE45" s="195">
        <f t="shared" si="141"/>
        <v>0</v>
      </c>
      <c r="DF45" s="194"/>
      <c r="DG45" s="194"/>
      <c r="DH45" s="195">
        <f t="shared" si="142"/>
        <v>0</v>
      </c>
      <c r="DI45" s="194"/>
      <c r="DJ45" s="194"/>
      <c r="DK45" s="195">
        <f t="shared" si="143"/>
        <v>0</v>
      </c>
      <c r="DL45" s="194"/>
      <c r="DM45" s="194"/>
      <c r="DN45" s="195">
        <f t="shared" si="144"/>
        <v>0</v>
      </c>
      <c r="DO45" s="194"/>
      <c r="DP45" s="194"/>
      <c r="DQ45" s="195">
        <f t="shared" si="145"/>
        <v>0</v>
      </c>
      <c r="DR45" s="194"/>
      <c r="DS45" s="194"/>
      <c r="DT45" s="195">
        <f t="shared" si="146"/>
        <v>0</v>
      </c>
      <c r="DU45" s="194"/>
      <c r="DV45" s="194"/>
      <c r="DW45" s="195">
        <f t="shared" si="147"/>
        <v>0</v>
      </c>
      <c r="DX45" s="194"/>
      <c r="DY45" s="194"/>
      <c r="DZ45" s="195">
        <f t="shared" si="148"/>
        <v>0</v>
      </c>
      <c r="EA45" s="194"/>
      <c r="EB45" s="194"/>
      <c r="EC45" s="195">
        <f t="shared" si="149"/>
        <v>0</v>
      </c>
      <c r="ED45" s="194"/>
      <c r="EE45" s="194"/>
      <c r="EF45" s="195">
        <f t="shared" si="150"/>
        <v>0</v>
      </c>
      <c r="EG45" s="194"/>
      <c r="EH45" s="194"/>
      <c r="EI45" s="195">
        <f t="shared" si="151"/>
        <v>0</v>
      </c>
      <c r="EJ45" s="194"/>
      <c r="EK45" s="194"/>
      <c r="EL45" s="195">
        <f t="shared" si="152"/>
        <v>0</v>
      </c>
      <c r="EM45" s="194"/>
      <c r="EN45" s="194"/>
      <c r="EO45" s="195">
        <f t="shared" si="153"/>
        <v>0</v>
      </c>
      <c r="EP45" s="194"/>
      <c r="EQ45" s="194"/>
      <c r="ER45" s="195">
        <f t="shared" si="154"/>
        <v>0</v>
      </c>
      <c r="ES45" s="194"/>
      <c r="ET45" s="194"/>
      <c r="EU45" s="195">
        <f t="shared" si="155"/>
        <v>0</v>
      </c>
      <c r="EV45" s="194"/>
      <c r="EW45" s="194"/>
      <c r="EX45" s="195">
        <f t="shared" si="156"/>
        <v>0</v>
      </c>
      <c r="EY45" s="194"/>
      <c r="EZ45" s="194"/>
      <c r="FA45" s="195">
        <f t="shared" si="157"/>
        <v>0</v>
      </c>
      <c r="FB45" s="194"/>
      <c r="FC45" s="194"/>
      <c r="FD45" s="195">
        <f t="shared" si="158"/>
        <v>0</v>
      </c>
      <c r="FE45" s="194"/>
      <c r="FF45" s="194"/>
      <c r="FG45" s="195">
        <f t="shared" si="159"/>
        <v>0</v>
      </c>
      <c r="FH45" s="194"/>
      <c r="FI45" s="194"/>
      <c r="FJ45" s="195">
        <f t="shared" si="160"/>
        <v>0</v>
      </c>
      <c r="FL45" s="238">
        <f t="shared" si="161"/>
        <v>45599</v>
      </c>
      <c r="FM45" s="38">
        <f t="shared" si="162"/>
        <v>31</v>
      </c>
    </row>
    <row r="46" spans="1:169" x14ac:dyDescent="0.2">
      <c r="A46" s="38">
        <f t="shared" si="107"/>
        <v>32</v>
      </c>
      <c r="B46" s="174"/>
      <c r="C46" s="174"/>
      <c r="D46" s="175"/>
      <c r="E46" s="37">
        <f t="shared" si="0"/>
        <v>45746</v>
      </c>
      <c r="F46" s="180"/>
      <c r="G46" s="195"/>
      <c r="H46" s="194"/>
      <c r="I46" s="194"/>
      <c r="J46" s="195">
        <f t="shared" si="108"/>
        <v>0</v>
      </c>
      <c r="K46" s="194"/>
      <c r="L46" s="194"/>
      <c r="M46" s="195">
        <f t="shared" si="109"/>
        <v>0</v>
      </c>
      <c r="N46" s="194"/>
      <c r="O46" s="194"/>
      <c r="P46" s="195">
        <f t="shared" si="110"/>
        <v>0</v>
      </c>
      <c r="Q46" s="194"/>
      <c r="R46" s="194"/>
      <c r="S46" s="195">
        <f t="shared" si="111"/>
        <v>0</v>
      </c>
      <c r="T46" s="194"/>
      <c r="U46" s="194"/>
      <c r="V46" s="195">
        <f t="shared" si="112"/>
        <v>0</v>
      </c>
      <c r="W46" s="194"/>
      <c r="X46" s="194"/>
      <c r="Y46" s="195">
        <f t="shared" si="113"/>
        <v>0</v>
      </c>
      <c r="Z46" s="194"/>
      <c r="AA46" s="194"/>
      <c r="AB46" s="195">
        <f t="shared" si="114"/>
        <v>0</v>
      </c>
      <c r="AC46" s="194"/>
      <c r="AD46" s="194"/>
      <c r="AE46" s="195">
        <f t="shared" si="115"/>
        <v>0</v>
      </c>
      <c r="AF46" s="194"/>
      <c r="AG46" s="194"/>
      <c r="AH46" s="195">
        <f t="shared" si="116"/>
        <v>0</v>
      </c>
      <c r="AI46" s="194"/>
      <c r="AJ46" s="194"/>
      <c r="AK46" s="195">
        <f t="shared" si="117"/>
        <v>0</v>
      </c>
      <c r="AL46" s="194"/>
      <c r="AM46" s="194"/>
      <c r="AN46" s="195">
        <f t="shared" si="118"/>
        <v>0</v>
      </c>
      <c r="AO46" s="194"/>
      <c r="AP46" s="194"/>
      <c r="AQ46" s="195">
        <f t="shared" si="119"/>
        <v>0</v>
      </c>
      <c r="AR46" s="194"/>
      <c r="AS46" s="194"/>
      <c r="AT46" s="195">
        <f t="shared" si="120"/>
        <v>0</v>
      </c>
      <c r="AU46" s="194"/>
      <c r="AV46" s="194"/>
      <c r="AW46" s="195">
        <f t="shared" si="121"/>
        <v>0</v>
      </c>
      <c r="AX46" s="194"/>
      <c r="AY46" s="194"/>
      <c r="AZ46" s="195">
        <f t="shared" si="122"/>
        <v>0</v>
      </c>
      <c r="BA46" s="194"/>
      <c r="BB46" s="194"/>
      <c r="BC46" s="195">
        <f t="shared" si="123"/>
        <v>0</v>
      </c>
      <c r="BD46" s="194"/>
      <c r="BE46" s="194"/>
      <c r="BF46" s="195">
        <f t="shared" si="124"/>
        <v>0</v>
      </c>
      <c r="BG46" s="194"/>
      <c r="BH46" s="194"/>
      <c r="BI46" s="195">
        <f t="shared" si="125"/>
        <v>0</v>
      </c>
      <c r="BJ46" s="194"/>
      <c r="BK46" s="194"/>
      <c r="BL46" s="195">
        <f t="shared" si="126"/>
        <v>0</v>
      </c>
      <c r="BM46" s="194"/>
      <c r="BN46" s="194"/>
      <c r="BO46" s="195">
        <f t="shared" si="127"/>
        <v>0</v>
      </c>
      <c r="BP46" s="194"/>
      <c r="BQ46" s="194"/>
      <c r="BR46" s="195">
        <f t="shared" si="128"/>
        <v>0</v>
      </c>
      <c r="BS46" s="194"/>
      <c r="BT46" s="194"/>
      <c r="BU46" s="195">
        <f t="shared" si="129"/>
        <v>0</v>
      </c>
      <c r="BV46" s="194"/>
      <c r="BW46" s="194"/>
      <c r="BX46" s="195">
        <f t="shared" si="130"/>
        <v>0</v>
      </c>
      <c r="BY46" s="194"/>
      <c r="BZ46" s="194"/>
      <c r="CA46" s="195">
        <f t="shared" si="131"/>
        <v>0</v>
      </c>
      <c r="CB46" s="194"/>
      <c r="CC46" s="194"/>
      <c r="CD46" s="195">
        <f t="shared" si="132"/>
        <v>0</v>
      </c>
      <c r="CE46" s="194"/>
      <c r="CF46" s="194"/>
      <c r="CG46" s="195">
        <f t="shared" si="133"/>
        <v>0</v>
      </c>
      <c r="CH46" s="194"/>
      <c r="CI46" s="194"/>
      <c r="CJ46" s="195">
        <f t="shared" si="134"/>
        <v>0</v>
      </c>
      <c r="CK46" s="194"/>
      <c r="CL46" s="194"/>
      <c r="CM46" s="195">
        <f t="shared" si="135"/>
        <v>0</v>
      </c>
      <c r="CN46" s="194"/>
      <c r="CO46" s="194"/>
      <c r="CP46" s="195">
        <f t="shared" si="136"/>
        <v>0</v>
      </c>
      <c r="CQ46" s="194"/>
      <c r="CR46" s="194"/>
      <c r="CS46" s="195">
        <f t="shared" si="137"/>
        <v>0</v>
      </c>
      <c r="CT46" s="194"/>
      <c r="CU46" s="194"/>
      <c r="CV46" s="195">
        <f t="shared" si="138"/>
        <v>0</v>
      </c>
      <c r="CW46" s="194"/>
      <c r="CX46" s="194"/>
      <c r="CY46" s="195">
        <f t="shared" si="139"/>
        <v>0</v>
      </c>
      <c r="CZ46" s="194"/>
      <c r="DA46" s="194"/>
      <c r="DB46" s="195">
        <f t="shared" si="140"/>
        <v>0</v>
      </c>
      <c r="DC46" s="194"/>
      <c r="DD46" s="194"/>
      <c r="DE46" s="195">
        <f t="shared" si="141"/>
        <v>0</v>
      </c>
      <c r="DF46" s="194"/>
      <c r="DG46" s="194"/>
      <c r="DH46" s="195">
        <f t="shared" si="142"/>
        <v>0</v>
      </c>
      <c r="DI46" s="194"/>
      <c r="DJ46" s="194"/>
      <c r="DK46" s="195">
        <f t="shared" si="143"/>
        <v>0</v>
      </c>
      <c r="DL46" s="194"/>
      <c r="DM46" s="194"/>
      <c r="DN46" s="195">
        <f t="shared" si="144"/>
        <v>0</v>
      </c>
      <c r="DO46" s="194"/>
      <c r="DP46" s="194"/>
      <c r="DQ46" s="195">
        <f t="shared" si="145"/>
        <v>0</v>
      </c>
      <c r="DR46" s="194"/>
      <c r="DS46" s="194"/>
      <c r="DT46" s="195">
        <f t="shared" si="146"/>
        <v>0</v>
      </c>
      <c r="DU46" s="194"/>
      <c r="DV46" s="194"/>
      <c r="DW46" s="195">
        <f t="shared" si="147"/>
        <v>0</v>
      </c>
      <c r="DX46" s="194"/>
      <c r="DY46" s="194"/>
      <c r="DZ46" s="195">
        <f t="shared" si="148"/>
        <v>0</v>
      </c>
      <c r="EA46" s="194"/>
      <c r="EB46" s="194"/>
      <c r="EC46" s="195">
        <f t="shared" si="149"/>
        <v>0</v>
      </c>
      <c r="ED46" s="194"/>
      <c r="EE46" s="194"/>
      <c r="EF46" s="195">
        <f t="shared" si="150"/>
        <v>0</v>
      </c>
      <c r="EG46" s="194"/>
      <c r="EH46" s="194"/>
      <c r="EI46" s="195">
        <f t="shared" si="151"/>
        <v>0</v>
      </c>
      <c r="EJ46" s="194"/>
      <c r="EK46" s="194"/>
      <c r="EL46" s="195">
        <f t="shared" si="152"/>
        <v>0</v>
      </c>
      <c r="EM46" s="194"/>
      <c r="EN46" s="194"/>
      <c r="EO46" s="195">
        <f t="shared" si="153"/>
        <v>0</v>
      </c>
      <c r="EP46" s="194"/>
      <c r="EQ46" s="194"/>
      <c r="ER46" s="195">
        <f t="shared" si="154"/>
        <v>0</v>
      </c>
      <c r="ES46" s="194"/>
      <c r="ET46" s="194"/>
      <c r="EU46" s="195">
        <f t="shared" si="155"/>
        <v>0</v>
      </c>
      <c r="EV46" s="194"/>
      <c r="EW46" s="194"/>
      <c r="EX46" s="195">
        <f t="shared" si="156"/>
        <v>0</v>
      </c>
      <c r="EY46" s="194"/>
      <c r="EZ46" s="194"/>
      <c r="FA46" s="195">
        <f t="shared" si="157"/>
        <v>0</v>
      </c>
      <c r="FB46" s="194"/>
      <c r="FC46" s="194"/>
      <c r="FD46" s="195">
        <f t="shared" si="158"/>
        <v>0</v>
      </c>
      <c r="FE46" s="194"/>
      <c r="FF46" s="194"/>
      <c r="FG46" s="195">
        <f t="shared" si="159"/>
        <v>0</v>
      </c>
      <c r="FH46" s="194"/>
      <c r="FI46" s="194"/>
      <c r="FJ46" s="195">
        <f t="shared" si="160"/>
        <v>0</v>
      </c>
      <c r="FL46" s="238">
        <f t="shared" si="161"/>
        <v>45606</v>
      </c>
      <c r="FM46" s="38">
        <f t="shared" si="162"/>
        <v>32</v>
      </c>
    </row>
    <row r="47" spans="1:169" x14ac:dyDescent="0.2">
      <c r="A47" s="38">
        <f t="shared" si="107"/>
        <v>33</v>
      </c>
      <c r="B47" s="174"/>
      <c r="C47" s="174"/>
      <c r="D47" s="175"/>
      <c r="E47" s="37">
        <f t="shared" si="0"/>
        <v>45746</v>
      </c>
      <c r="F47" s="180"/>
      <c r="G47" s="195"/>
      <c r="H47" s="194"/>
      <c r="I47" s="194"/>
      <c r="J47" s="195">
        <f t="shared" si="108"/>
        <v>0</v>
      </c>
      <c r="K47" s="194"/>
      <c r="L47" s="194"/>
      <c r="M47" s="195">
        <f t="shared" si="109"/>
        <v>0</v>
      </c>
      <c r="N47" s="194"/>
      <c r="O47" s="194"/>
      <c r="P47" s="195">
        <f t="shared" si="110"/>
        <v>0</v>
      </c>
      <c r="Q47" s="194"/>
      <c r="R47" s="194"/>
      <c r="S47" s="195">
        <f t="shared" si="111"/>
        <v>0</v>
      </c>
      <c r="T47" s="194"/>
      <c r="U47" s="194"/>
      <c r="V47" s="195">
        <f t="shared" si="112"/>
        <v>0</v>
      </c>
      <c r="W47" s="194"/>
      <c r="X47" s="194"/>
      <c r="Y47" s="195">
        <f t="shared" si="113"/>
        <v>0</v>
      </c>
      <c r="Z47" s="194"/>
      <c r="AA47" s="194"/>
      <c r="AB47" s="195">
        <f t="shared" si="114"/>
        <v>0</v>
      </c>
      <c r="AC47" s="194"/>
      <c r="AD47" s="194"/>
      <c r="AE47" s="195">
        <f t="shared" si="115"/>
        <v>0</v>
      </c>
      <c r="AF47" s="194"/>
      <c r="AG47" s="194"/>
      <c r="AH47" s="195">
        <f t="shared" si="116"/>
        <v>0</v>
      </c>
      <c r="AI47" s="194"/>
      <c r="AJ47" s="194"/>
      <c r="AK47" s="195">
        <f t="shared" si="117"/>
        <v>0</v>
      </c>
      <c r="AL47" s="194"/>
      <c r="AM47" s="194"/>
      <c r="AN47" s="195">
        <f t="shared" si="118"/>
        <v>0</v>
      </c>
      <c r="AO47" s="194"/>
      <c r="AP47" s="194"/>
      <c r="AQ47" s="195">
        <f t="shared" si="119"/>
        <v>0</v>
      </c>
      <c r="AR47" s="194"/>
      <c r="AS47" s="194"/>
      <c r="AT47" s="195">
        <f t="shared" si="120"/>
        <v>0</v>
      </c>
      <c r="AU47" s="194"/>
      <c r="AV47" s="194"/>
      <c r="AW47" s="195">
        <f t="shared" si="121"/>
        <v>0</v>
      </c>
      <c r="AX47" s="194"/>
      <c r="AY47" s="194"/>
      <c r="AZ47" s="195">
        <f t="shared" si="122"/>
        <v>0</v>
      </c>
      <c r="BA47" s="194"/>
      <c r="BB47" s="194"/>
      <c r="BC47" s="195">
        <f t="shared" si="123"/>
        <v>0</v>
      </c>
      <c r="BD47" s="194"/>
      <c r="BE47" s="194"/>
      <c r="BF47" s="195">
        <f t="shared" si="124"/>
        <v>0</v>
      </c>
      <c r="BG47" s="194"/>
      <c r="BH47" s="194"/>
      <c r="BI47" s="195">
        <f t="shared" si="125"/>
        <v>0</v>
      </c>
      <c r="BJ47" s="194"/>
      <c r="BK47" s="194"/>
      <c r="BL47" s="195">
        <f t="shared" si="126"/>
        <v>0</v>
      </c>
      <c r="BM47" s="194"/>
      <c r="BN47" s="194"/>
      <c r="BO47" s="195">
        <f t="shared" si="127"/>
        <v>0</v>
      </c>
      <c r="BP47" s="194"/>
      <c r="BQ47" s="194"/>
      <c r="BR47" s="195">
        <f t="shared" si="128"/>
        <v>0</v>
      </c>
      <c r="BS47" s="194"/>
      <c r="BT47" s="194"/>
      <c r="BU47" s="195">
        <f t="shared" si="129"/>
        <v>0</v>
      </c>
      <c r="BV47" s="194"/>
      <c r="BW47" s="194"/>
      <c r="BX47" s="195">
        <f t="shared" si="130"/>
        <v>0</v>
      </c>
      <c r="BY47" s="194"/>
      <c r="BZ47" s="194"/>
      <c r="CA47" s="195">
        <f t="shared" si="131"/>
        <v>0</v>
      </c>
      <c r="CB47" s="194"/>
      <c r="CC47" s="194"/>
      <c r="CD47" s="195">
        <f t="shared" si="132"/>
        <v>0</v>
      </c>
      <c r="CE47" s="194"/>
      <c r="CF47" s="194"/>
      <c r="CG47" s="195">
        <f t="shared" si="133"/>
        <v>0</v>
      </c>
      <c r="CH47" s="194"/>
      <c r="CI47" s="194"/>
      <c r="CJ47" s="195">
        <f t="shared" si="134"/>
        <v>0</v>
      </c>
      <c r="CK47" s="194"/>
      <c r="CL47" s="194"/>
      <c r="CM47" s="195">
        <f t="shared" si="135"/>
        <v>0</v>
      </c>
      <c r="CN47" s="194"/>
      <c r="CO47" s="194"/>
      <c r="CP47" s="195">
        <f t="shared" si="136"/>
        <v>0</v>
      </c>
      <c r="CQ47" s="194"/>
      <c r="CR47" s="194"/>
      <c r="CS47" s="195">
        <f t="shared" si="137"/>
        <v>0</v>
      </c>
      <c r="CT47" s="194"/>
      <c r="CU47" s="194"/>
      <c r="CV47" s="195">
        <f t="shared" si="138"/>
        <v>0</v>
      </c>
      <c r="CW47" s="194"/>
      <c r="CX47" s="194"/>
      <c r="CY47" s="195">
        <f t="shared" si="139"/>
        <v>0</v>
      </c>
      <c r="CZ47" s="194"/>
      <c r="DA47" s="194"/>
      <c r="DB47" s="195">
        <f t="shared" si="140"/>
        <v>0</v>
      </c>
      <c r="DC47" s="194"/>
      <c r="DD47" s="194"/>
      <c r="DE47" s="195">
        <f t="shared" si="141"/>
        <v>0</v>
      </c>
      <c r="DF47" s="194"/>
      <c r="DG47" s="194"/>
      <c r="DH47" s="195">
        <f t="shared" si="142"/>
        <v>0</v>
      </c>
      <c r="DI47" s="194"/>
      <c r="DJ47" s="194"/>
      <c r="DK47" s="195">
        <f t="shared" si="143"/>
        <v>0</v>
      </c>
      <c r="DL47" s="194"/>
      <c r="DM47" s="194"/>
      <c r="DN47" s="195">
        <f t="shared" si="144"/>
        <v>0</v>
      </c>
      <c r="DO47" s="194"/>
      <c r="DP47" s="194"/>
      <c r="DQ47" s="195">
        <f t="shared" si="145"/>
        <v>0</v>
      </c>
      <c r="DR47" s="194"/>
      <c r="DS47" s="194"/>
      <c r="DT47" s="195">
        <f t="shared" si="146"/>
        <v>0</v>
      </c>
      <c r="DU47" s="194"/>
      <c r="DV47" s="194"/>
      <c r="DW47" s="195">
        <f t="shared" si="147"/>
        <v>0</v>
      </c>
      <c r="DX47" s="194"/>
      <c r="DY47" s="194"/>
      <c r="DZ47" s="195">
        <f t="shared" si="148"/>
        <v>0</v>
      </c>
      <c r="EA47" s="194"/>
      <c r="EB47" s="194"/>
      <c r="EC47" s="195">
        <f t="shared" si="149"/>
        <v>0</v>
      </c>
      <c r="ED47" s="194"/>
      <c r="EE47" s="194"/>
      <c r="EF47" s="195">
        <f t="shared" si="150"/>
        <v>0</v>
      </c>
      <c r="EG47" s="194"/>
      <c r="EH47" s="194"/>
      <c r="EI47" s="195">
        <f t="shared" si="151"/>
        <v>0</v>
      </c>
      <c r="EJ47" s="194"/>
      <c r="EK47" s="194"/>
      <c r="EL47" s="195">
        <f t="shared" si="152"/>
        <v>0</v>
      </c>
      <c r="EM47" s="194"/>
      <c r="EN47" s="194"/>
      <c r="EO47" s="195">
        <f t="shared" si="153"/>
        <v>0</v>
      </c>
      <c r="EP47" s="194"/>
      <c r="EQ47" s="194"/>
      <c r="ER47" s="195">
        <f t="shared" si="154"/>
        <v>0</v>
      </c>
      <c r="ES47" s="194"/>
      <c r="ET47" s="194"/>
      <c r="EU47" s="195">
        <f t="shared" si="155"/>
        <v>0</v>
      </c>
      <c r="EV47" s="194"/>
      <c r="EW47" s="194"/>
      <c r="EX47" s="195">
        <f t="shared" si="156"/>
        <v>0</v>
      </c>
      <c r="EY47" s="194"/>
      <c r="EZ47" s="194"/>
      <c r="FA47" s="195">
        <f t="shared" si="157"/>
        <v>0</v>
      </c>
      <c r="FB47" s="194"/>
      <c r="FC47" s="194"/>
      <c r="FD47" s="195">
        <f t="shared" si="158"/>
        <v>0</v>
      </c>
      <c r="FE47" s="194"/>
      <c r="FF47" s="194"/>
      <c r="FG47" s="195">
        <f t="shared" si="159"/>
        <v>0</v>
      </c>
      <c r="FH47" s="194"/>
      <c r="FI47" s="194"/>
      <c r="FJ47" s="195">
        <f t="shared" si="160"/>
        <v>0</v>
      </c>
      <c r="FL47" s="238">
        <f t="shared" si="161"/>
        <v>45613</v>
      </c>
      <c r="FM47" s="38">
        <f t="shared" si="162"/>
        <v>33</v>
      </c>
    </row>
    <row r="48" spans="1:169" x14ac:dyDescent="0.2">
      <c r="A48" s="38">
        <f t="shared" si="107"/>
        <v>34</v>
      </c>
      <c r="B48" s="174"/>
      <c r="C48" s="270"/>
      <c r="D48" s="175"/>
      <c r="E48" s="37">
        <f t="shared" si="0"/>
        <v>45746</v>
      </c>
      <c r="F48" s="180"/>
      <c r="G48" s="195"/>
      <c r="H48" s="194"/>
      <c r="I48" s="194"/>
      <c r="J48" s="195">
        <f t="shared" si="108"/>
        <v>0</v>
      </c>
      <c r="K48" s="194"/>
      <c r="L48" s="194"/>
      <c r="M48" s="195">
        <f t="shared" si="109"/>
        <v>0</v>
      </c>
      <c r="N48" s="194"/>
      <c r="O48" s="194"/>
      <c r="P48" s="195">
        <f t="shared" si="110"/>
        <v>0</v>
      </c>
      <c r="Q48" s="194"/>
      <c r="R48" s="194"/>
      <c r="S48" s="195">
        <f t="shared" si="111"/>
        <v>0</v>
      </c>
      <c r="T48" s="194"/>
      <c r="U48" s="194"/>
      <c r="V48" s="195">
        <f t="shared" si="112"/>
        <v>0</v>
      </c>
      <c r="W48" s="194"/>
      <c r="X48" s="194"/>
      <c r="Y48" s="195">
        <f t="shared" si="113"/>
        <v>0</v>
      </c>
      <c r="Z48" s="194"/>
      <c r="AA48" s="194"/>
      <c r="AB48" s="195">
        <f t="shared" si="114"/>
        <v>0</v>
      </c>
      <c r="AC48" s="194"/>
      <c r="AD48" s="194"/>
      <c r="AE48" s="195">
        <f t="shared" si="115"/>
        <v>0</v>
      </c>
      <c r="AF48" s="194"/>
      <c r="AG48" s="194"/>
      <c r="AH48" s="195">
        <f t="shared" si="116"/>
        <v>0</v>
      </c>
      <c r="AI48" s="194"/>
      <c r="AJ48" s="194"/>
      <c r="AK48" s="195">
        <f t="shared" si="117"/>
        <v>0</v>
      </c>
      <c r="AL48" s="194"/>
      <c r="AM48" s="194"/>
      <c r="AN48" s="195">
        <f t="shared" si="118"/>
        <v>0</v>
      </c>
      <c r="AO48" s="194"/>
      <c r="AP48" s="194"/>
      <c r="AQ48" s="195">
        <f t="shared" si="119"/>
        <v>0</v>
      </c>
      <c r="AR48" s="194"/>
      <c r="AS48" s="194"/>
      <c r="AT48" s="195">
        <f t="shared" si="120"/>
        <v>0</v>
      </c>
      <c r="AU48" s="194"/>
      <c r="AV48" s="194"/>
      <c r="AW48" s="195">
        <f t="shared" si="121"/>
        <v>0</v>
      </c>
      <c r="AX48" s="194"/>
      <c r="AY48" s="194"/>
      <c r="AZ48" s="195">
        <f t="shared" si="122"/>
        <v>0</v>
      </c>
      <c r="BA48" s="194"/>
      <c r="BB48" s="194"/>
      <c r="BC48" s="195">
        <f t="shared" si="123"/>
        <v>0</v>
      </c>
      <c r="BD48" s="194"/>
      <c r="BE48" s="194"/>
      <c r="BF48" s="195">
        <f t="shared" si="124"/>
        <v>0</v>
      </c>
      <c r="BG48" s="194"/>
      <c r="BH48" s="194"/>
      <c r="BI48" s="195">
        <f t="shared" si="125"/>
        <v>0</v>
      </c>
      <c r="BJ48" s="194"/>
      <c r="BK48" s="194"/>
      <c r="BL48" s="195">
        <f t="shared" si="126"/>
        <v>0</v>
      </c>
      <c r="BM48" s="194"/>
      <c r="BN48" s="194"/>
      <c r="BO48" s="195">
        <f t="shared" si="127"/>
        <v>0</v>
      </c>
      <c r="BP48" s="194"/>
      <c r="BQ48" s="194"/>
      <c r="BR48" s="195">
        <f t="shared" si="128"/>
        <v>0</v>
      </c>
      <c r="BS48" s="194"/>
      <c r="BT48" s="194"/>
      <c r="BU48" s="195">
        <f t="shared" si="129"/>
        <v>0</v>
      </c>
      <c r="BV48" s="194"/>
      <c r="BW48" s="194"/>
      <c r="BX48" s="195">
        <f t="shared" si="130"/>
        <v>0</v>
      </c>
      <c r="BY48" s="194"/>
      <c r="BZ48" s="194"/>
      <c r="CA48" s="195">
        <f t="shared" si="131"/>
        <v>0</v>
      </c>
      <c r="CB48" s="194"/>
      <c r="CC48" s="194"/>
      <c r="CD48" s="195">
        <f t="shared" si="132"/>
        <v>0</v>
      </c>
      <c r="CE48" s="194"/>
      <c r="CF48" s="194"/>
      <c r="CG48" s="195">
        <f t="shared" si="133"/>
        <v>0</v>
      </c>
      <c r="CH48" s="194"/>
      <c r="CI48" s="194"/>
      <c r="CJ48" s="195">
        <f t="shared" si="134"/>
        <v>0</v>
      </c>
      <c r="CK48" s="194"/>
      <c r="CL48" s="194"/>
      <c r="CM48" s="195">
        <f t="shared" si="135"/>
        <v>0</v>
      </c>
      <c r="CN48" s="194"/>
      <c r="CO48" s="194"/>
      <c r="CP48" s="195">
        <f t="shared" si="136"/>
        <v>0</v>
      </c>
      <c r="CQ48" s="194"/>
      <c r="CR48" s="194"/>
      <c r="CS48" s="195">
        <f t="shared" si="137"/>
        <v>0</v>
      </c>
      <c r="CT48" s="194"/>
      <c r="CU48" s="194"/>
      <c r="CV48" s="195">
        <f t="shared" si="138"/>
        <v>0</v>
      </c>
      <c r="CW48" s="194"/>
      <c r="CX48" s="194"/>
      <c r="CY48" s="195">
        <f t="shared" si="139"/>
        <v>0</v>
      </c>
      <c r="CZ48" s="194"/>
      <c r="DA48" s="194"/>
      <c r="DB48" s="195">
        <f t="shared" si="140"/>
        <v>0</v>
      </c>
      <c r="DC48" s="194"/>
      <c r="DD48" s="194"/>
      <c r="DE48" s="195">
        <f t="shared" si="141"/>
        <v>0</v>
      </c>
      <c r="DF48" s="194"/>
      <c r="DG48" s="194"/>
      <c r="DH48" s="195">
        <f t="shared" si="142"/>
        <v>0</v>
      </c>
      <c r="DI48" s="194"/>
      <c r="DJ48" s="194"/>
      <c r="DK48" s="195">
        <f t="shared" si="143"/>
        <v>0</v>
      </c>
      <c r="DL48" s="194"/>
      <c r="DM48" s="194"/>
      <c r="DN48" s="195">
        <f t="shared" si="144"/>
        <v>0</v>
      </c>
      <c r="DO48" s="194"/>
      <c r="DP48" s="194"/>
      <c r="DQ48" s="195">
        <f t="shared" si="145"/>
        <v>0</v>
      </c>
      <c r="DR48" s="194"/>
      <c r="DS48" s="194"/>
      <c r="DT48" s="195">
        <f t="shared" si="146"/>
        <v>0</v>
      </c>
      <c r="DU48" s="194"/>
      <c r="DV48" s="194"/>
      <c r="DW48" s="195">
        <f t="shared" si="147"/>
        <v>0</v>
      </c>
      <c r="DX48" s="194"/>
      <c r="DY48" s="194"/>
      <c r="DZ48" s="195">
        <f t="shared" si="148"/>
        <v>0</v>
      </c>
      <c r="EA48" s="194"/>
      <c r="EB48" s="194"/>
      <c r="EC48" s="195">
        <f t="shared" si="149"/>
        <v>0</v>
      </c>
      <c r="ED48" s="194"/>
      <c r="EE48" s="194"/>
      <c r="EF48" s="195">
        <f t="shared" si="150"/>
        <v>0</v>
      </c>
      <c r="EG48" s="194"/>
      <c r="EH48" s="194"/>
      <c r="EI48" s="195">
        <f t="shared" si="151"/>
        <v>0</v>
      </c>
      <c r="EJ48" s="194"/>
      <c r="EK48" s="194"/>
      <c r="EL48" s="195">
        <f t="shared" si="152"/>
        <v>0</v>
      </c>
      <c r="EM48" s="194"/>
      <c r="EN48" s="194"/>
      <c r="EO48" s="195">
        <f t="shared" si="153"/>
        <v>0</v>
      </c>
      <c r="EP48" s="194"/>
      <c r="EQ48" s="194"/>
      <c r="ER48" s="195">
        <f t="shared" si="154"/>
        <v>0</v>
      </c>
      <c r="ES48" s="194"/>
      <c r="ET48" s="194"/>
      <c r="EU48" s="195">
        <f t="shared" si="155"/>
        <v>0</v>
      </c>
      <c r="EV48" s="194"/>
      <c r="EW48" s="194"/>
      <c r="EX48" s="195">
        <f t="shared" si="156"/>
        <v>0</v>
      </c>
      <c r="EY48" s="194"/>
      <c r="EZ48" s="194"/>
      <c r="FA48" s="195">
        <f t="shared" si="157"/>
        <v>0</v>
      </c>
      <c r="FB48" s="194"/>
      <c r="FC48" s="194"/>
      <c r="FD48" s="195">
        <f t="shared" si="158"/>
        <v>0</v>
      </c>
      <c r="FE48" s="194"/>
      <c r="FF48" s="194"/>
      <c r="FG48" s="195">
        <f t="shared" si="159"/>
        <v>0</v>
      </c>
      <c r="FH48" s="194"/>
      <c r="FI48" s="194"/>
      <c r="FJ48" s="195">
        <f t="shared" si="160"/>
        <v>0</v>
      </c>
      <c r="FL48" s="238">
        <f t="shared" si="161"/>
        <v>45620</v>
      </c>
      <c r="FM48" s="38">
        <f t="shared" si="162"/>
        <v>34</v>
      </c>
    </row>
    <row r="49" spans="1:171" x14ac:dyDescent="0.2">
      <c r="A49" s="38">
        <f t="shared" si="107"/>
        <v>35</v>
      </c>
      <c r="B49" s="174"/>
      <c r="C49" s="174"/>
      <c r="D49" s="175"/>
      <c r="E49" s="37">
        <f t="shared" si="0"/>
        <v>45746</v>
      </c>
      <c r="F49" s="180"/>
      <c r="G49" s="195"/>
      <c r="H49" s="194"/>
      <c r="I49" s="194"/>
      <c r="J49" s="195">
        <f t="shared" si="108"/>
        <v>0</v>
      </c>
      <c r="K49" s="194"/>
      <c r="L49" s="194"/>
      <c r="M49" s="195">
        <f t="shared" si="109"/>
        <v>0</v>
      </c>
      <c r="N49" s="194"/>
      <c r="O49" s="194"/>
      <c r="P49" s="195">
        <f t="shared" si="110"/>
        <v>0</v>
      </c>
      <c r="Q49" s="194"/>
      <c r="R49" s="194"/>
      <c r="S49" s="195">
        <f t="shared" si="111"/>
        <v>0</v>
      </c>
      <c r="T49" s="194"/>
      <c r="U49" s="194"/>
      <c r="V49" s="195">
        <f t="shared" si="112"/>
        <v>0</v>
      </c>
      <c r="W49" s="194"/>
      <c r="X49" s="194"/>
      <c r="Y49" s="195">
        <f t="shared" si="113"/>
        <v>0</v>
      </c>
      <c r="Z49" s="194"/>
      <c r="AA49" s="194"/>
      <c r="AB49" s="195">
        <f t="shared" si="114"/>
        <v>0</v>
      </c>
      <c r="AC49" s="194"/>
      <c r="AD49" s="194"/>
      <c r="AE49" s="195">
        <f t="shared" si="115"/>
        <v>0</v>
      </c>
      <c r="AF49" s="194"/>
      <c r="AG49" s="194"/>
      <c r="AH49" s="195">
        <f t="shared" si="116"/>
        <v>0</v>
      </c>
      <c r="AI49" s="194"/>
      <c r="AJ49" s="194"/>
      <c r="AK49" s="195">
        <f t="shared" si="117"/>
        <v>0</v>
      </c>
      <c r="AL49" s="194"/>
      <c r="AM49" s="194"/>
      <c r="AN49" s="195">
        <f t="shared" si="118"/>
        <v>0</v>
      </c>
      <c r="AO49" s="194"/>
      <c r="AP49" s="194"/>
      <c r="AQ49" s="195">
        <f t="shared" si="119"/>
        <v>0</v>
      </c>
      <c r="AR49" s="194"/>
      <c r="AS49" s="194"/>
      <c r="AT49" s="195">
        <f t="shared" si="120"/>
        <v>0</v>
      </c>
      <c r="AU49" s="194"/>
      <c r="AV49" s="194"/>
      <c r="AW49" s="195">
        <f t="shared" si="121"/>
        <v>0</v>
      </c>
      <c r="AX49" s="194"/>
      <c r="AY49" s="194"/>
      <c r="AZ49" s="195">
        <f t="shared" si="122"/>
        <v>0</v>
      </c>
      <c r="BA49" s="194"/>
      <c r="BB49" s="194"/>
      <c r="BC49" s="195">
        <f t="shared" si="123"/>
        <v>0</v>
      </c>
      <c r="BD49" s="194"/>
      <c r="BE49" s="194"/>
      <c r="BF49" s="195">
        <f t="shared" si="124"/>
        <v>0</v>
      </c>
      <c r="BG49" s="194"/>
      <c r="BH49" s="194"/>
      <c r="BI49" s="195">
        <f t="shared" si="125"/>
        <v>0</v>
      </c>
      <c r="BJ49" s="194"/>
      <c r="BK49" s="194"/>
      <c r="BL49" s="195">
        <f t="shared" si="126"/>
        <v>0</v>
      </c>
      <c r="BM49" s="194"/>
      <c r="BN49" s="194"/>
      <c r="BO49" s="195">
        <f t="shared" si="127"/>
        <v>0</v>
      </c>
      <c r="BP49" s="194"/>
      <c r="BQ49" s="194"/>
      <c r="BR49" s="195">
        <f t="shared" si="128"/>
        <v>0</v>
      </c>
      <c r="BS49" s="194"/>
      <c r="BT49" s="194"/>
      <c r="BU49" s="195">
        <f t="shared" si="129"/>
        <v>0</v>
      </c>
      <c r="BV49" s="194"/>
      <c r="BW49" s="194"/>
      <c r="BX49" s="195">
        <f t="shared" si="130"/>
        <v>0</v>
      </c>
      <c r="BY49" s="194"/>
      <c r="BZ49" s="194"/>
      <c r="CA49" s="195">
        <f t="shared" si="131"/>
        <v>0</v>
      </c>
      <c r="CB49" s="194"/>
      <c r="CC49" s="194"/>
      <c r="CD49" s="195">
        <f t="shared" si="132"/>
        <v>0</v>
      </c>
      <c r="CE49" s="194"/>
      <c r="CF49" s="194"/>
      <c r="CG49" s="195">
        <f t="shared" si="133"/>
        <v>0</v>
      </c>
      <c r="CH49" s="194"/>
      <c r="CI49" s="194"/>
      <c r="CJ49" s="195">
        <f t="shared" si="134"/>
        <v>0</v>
      </c>
      <c r="CK49" s="194"/>
      <c r="CL49" s="194"/>
      <c r="CM49" s="195">
        <f t="shared" si="135"/>
        <v>0</v>
      </c>
      <c r="CN49" s="194"/>
      <c r="CO49" s="194"/>
      <c r="CP49" s="195">
        <f t="shared" si="136"/>
        <v>0</v>
      </c>
      <c r="CQ49" s="194"/>
      <c r="CR49" s="194"/>
      <c r="CS49" s="195">
        <f t="shared" si="137"/>
        <v>0</v>
      </c>
      <c r="CT49" s="194"/>
      <c r="CU49" s="194"/>
      <c r="CV49" s="195">
        <f t="shared" si="138"/>
        <v>0</v>
      </c>
      <c r="CW49" s="194"/>
      <c r="CX49" s="194"/>
      <c r="CY49" s="195">
        <f t="shared" si="139"/>
        <v>0</v>
      </c>
      <c r="CZ49" s="194"/>
      <c r="DA49" s="194"/>
      <c r="DB49" s="195">
        <f t="shared" si="140"/>
        <v>0</v>
      </c>
      <c r="DC49" s="194"/>
      <c r="DD49" s="194"/>
      <c r="DE49" s="195">
        <f t="shared" si="141"/>
        <v>0</v>
      </c>
      <c r="DF49" s="194"/>
      <c r="DG49" s="194"/>
      <c r="DH49" s="195">
        <f t="shared" si="142"/>
        <v>0</v>
      </c>
      <c r="DI49" s="194"/>
      <c r="DJ49" s="194"/>
      <c r="DK49" s="195">
        <f t="shared" si="143"/>
        <v>0</v>
      </c>
      <c r="DL49" s="194"/>
      <c r="DM49" s="194"/>
      <c r="DN49" s="195">
        <f t="shared" si="144"/>
        <v>0</v>
      </c>
      <c r="DO49" s="194"/>
      <c r="DP49" s="194"/>
      <c r="DQ49" s="195">
        <f t="shared" si="145"/>
        <v>0</v>
      </c>
      <c r="DR49" s="194"/>
      <c r="DS49" s="194"/>
      <c r="DT49" s="195">
        <f t="shared" si="146"/>
        <v>0</v>
      </c>
      <c r="DU49" s="194"/>
      <c r="DV49" s="194"/>
      <c r="DW49" s="195">
        <f t="shared" si="147"/>
        <v>0</v>
      </c>
      <c r="DX49" s="194"/>
      <c r="DY49" s="194"/>
      <c r="DZ49" s="195">
        <f t="shared" si="148"/>
        <v>0</v>
      </c>
      <c r="EA49" s="194"/>
      <c r="EB49" s="194"/>
      <c r="EC49" s="195">
        <f t="shared" si="149"/>
        <v>0</v>
      </c>
      <c r="ED49" s="194"/>
      <c r="EE49" s="194"/>
      <c r="EF49" s="195">
        <f t="shared" si="150"/>
        <v>0</v>
      </c>
      <c r="EG49" s="194"/>
      <c r="EH49" s="194"/>
      <c r="EI49" s="195">
        <f t="shared" si="151"/>
        <v>0</v>
      </c>
      <c r="EJ49" s="194"/>
      <c r="EK49" s="194"/>
      <c r="EL49" s="195">
        <f t="shared" si="152"/>
        <v>0</v>
      </c>
      <c r="EM49" s="194"/>
      <c r="EN49" s="194"/>
      <c r="EO49" s="195">
        <f t="shared" si="153"/>
        <v>0</v>
      </c>
      <c r="EP49" s="194"/>
      <c r="EQ49" s="194"/>
      <c r="ER49" s="195">
        <f t="shared" si="154"/>
        <v>0</v>
      </c>
      <c r="ES49" s="194"/>
      <c r="ET49" s="194"/>
      <c r="EU49" s="195">
        <f t="shared" si="155"/>
        <v>0</v>
      </c>
      <c r="EV49" s="194"/>
      <c r="EW49" s="194"/>
      <c r="EX49" s="195">
        <f t="shared" si="156"/>
        <v>0</v>
      </c>
      <c r="EY49" s="194"/>
      <c r="EZ49" s="194"/>
      <c r="FA49" s="195">
        <f t="shared" si="157"/>
        <v>0</v>
      </c>
      <c r="FB49" s="194"/>
      <c r="FC49" s="194"/>
      <c r="FD49" s="195">
        <f t="shared" si="158"/>
        <v>0</v>
      </c>
      <c r="FE49" s="194"/>
      <c r="FF49" s="194"/>
      <c r="FG49" s="195">
        <f t="shared" si="159"/>
        <v>0</v>
      </c>
      <c r="FH49" s="194"/>
      <c r="FI49" s="194"/>
      <c r="FJ49" s="195">
        <f t="shared" si="160"/>
        <v>0</v>
      </c>
      <c r="FL49" s="238">
        <f t="shared" si="161"/>
        <v>45627</v>
      </c>
      <c r="FM49" s="38">
        <f t="shared" si="162"/>
        <v>35</v>
      </c>
    </row>
    <row r="50" spans="1:171" x14ac:dyDescent="0.2">
      <c r="A50" s="38">
        <f t="shared" si="107"/>
        <v>36</v>
      </c>
      <c r="B50" s="174"/>
      <c r="C50" s="174"/>
      <c r="D50" s="175"/>
      <c r="E50" s="37">
        <f t="shared" si="0"/>
        <v>45746</v>
      </c>
      <c r="F50" s="180"/>
      <c r="G50" s="195"/>
      <c r="H50" s="194"/>
      <c r="I50" s="194"/>
      <c r="J50" s="195">
        <f t="shared" si="108"/>
        <v>0</v>
      </c>
      <c r="K50" s="194"/>
      <c r="L50" s="194"/>
      <c r="M50" s="195">
        <f t="shared" si="109"/>
        <v>0</v>
      </c>
      <c r="N50" s="194"/>
      <c r="O50" s="194"/>
      <c r="P50" s="195">
        <f t="shared" si="110"/>
        <v>0</v>
      </c>
      <c r="Q50" s="194"/>
      <c r="R50" s="194"/>
      <c r="S50" s="195">
        <f t="shared" si="111"/>
        <v>0</v>
      </c>
      <c r="T50" s="194"/>
      <c r="U50" s="194"/>
      <c r="V50" s="195">
        <f t="shared" si="112"/>
        <v>0</v>
      </c>
      <c r="W50" s="194"/>
      <c r="X50" s="194"/>
      <c r="Y50" s="195">
        <f t="shared" si="113"/>
        <v>0</v>
      </c>
      <c r="Z50" s="194"/>
      <c r="AA50" s="194"/>
      <c r="AB50" s="195">
        <f t="shared" si="114"/>
        <v>0</v>
      </c>
      <c r="AC50" s="194"/>
      <c r="AD50" s="194"/>
      <c r="AE50" s="195">
        <f t="shared" si="115"/>
        <v>0</v>
      </c>
      <c r="AF50" s="194"/>
      <c r="AG50" s="194"/>
      <c r="AH50" s="195">
        <f t="shared" si="116"/>
        <v>0</v>
      </c>
      <c r="AI50" s="194"/>
      <c r="AJ50" s="194"/>
      <c r="AK50" s="195">
        <f t="shared" si="117"/>
        <v>0</v>
      </c>
      <c r="AL50" s="194"/>
      <c r="AM50" s="194"/>
      <c r="AN50" s="195">
        <f t="shared" si="118"/>
        <v>0</v>
      </c>
      <c r="AO50" s="194"/>
      <c r="AP50" s="194"/>
      <c r="AQ50" s="195">
        <f t="shared" si="119"/>
        <v>0</v>
      </c>
      <c r="AR50" s="194"/>
      <c r="AS50" s="194"/>
      <c r="AT50" s="195">
        <f t="shared" si="120"/>
        <v>0</v>
      </c>
      <c r="AU50" s="194"/>
      <c r="AV50" s="194"/>
      <c r="AW50" s="195">
        <f t="shared" si="121"/>
        <v>0</v>
      </c>
      <c r="AX50" s="194"/>
      <c r="AY50" s="194"/>
      <c r="AZ50" s="195">
        <f t="shared" si="122"/>
        <v>0</v>
      </c>
      <c r="BA50" s="194"/>
      <c r="BB50" s="194"/>
      <c r="BC50" s="195">
        <f t="shared" si="123"/>
        <v>0</v>
      </c>
      <c r="BD50" s="194"/>
      <c r="BE50" s="194"/>
      <c r="BF50" s="195">
        <f t="shared" si="124"/>
        <v>0</v>
      </c>
      <c r="BG50" s="194"/>
      <c r="BH50" s="194"/>
      <c r="BI50" s="195">
        <f t="shared" si="125"/>
        <v>0</v>
      </c>
      <c r="BJ50" s="194"/>
      <c r="BK50" s="194"/>
      <c r="BL50" s="195">
        <f t="shared" si="126"/>
        <v>0</v>
      </c>
      <c r="BM50" s="194"/>
      <c r="BN50" s="194"/>
      <c r="BO50" s="195">
        <f t="shared" si="127"/>
        <v>0</v>
      </c>
      <c r="BP50" s="194"/>
      <c r="BQ50" s="194"/>
      <c r="BR50" s="195">
        <f t="shared" si="128"/>
        <v>0</v>
      </c>
      <c r="BS50" s="194"/>
      <c r="BT50" s="194"/>
      <c r="BU50" s="195">
        <f t="shared" si="129"/>
        <v>0</v>
      </c>
      <c r="BV50" s="194"/>
      <c r="BW50" s="194"/>
      <c r="BX50" s="195">
        <f t="shared" si="130"/>
        <v>0</v>
      </c>
      <c r="BY50" s="194"/>
      <c r="BZ50" s="194"/>
      <c r="CA50" s="195">
        <f t="shared" si="131"/>
        <v>0</v>
      </c>
      <c r="CB50" s="194"/>
      <c r="CC50" s="194"/>
      <c r="CD50" s="195">
        <f t="shared" si="132"/>
        <v>0</v>
      </c>
      <c r="CE50" s="194"/>
      <c r="CF50" s="194"/>
      <c r="CG50" s="195">
        <f t="shared" si="133"/>
        <v>0</v>
      </c>
      <c r="CH50" s="194"/>
      <c r="CI50" s="194"/>
      <c r="CJ50" s="195">
        <f t="shared" si="134"/>
        <v>0</v>
      </c>
      <c r="CK50" s="194"/>
      <c r="CL50" s="194"/>
      <c r="CM50" s="195">
        <f t="shared" si="135"/>
        <v>0</v>
      </c>
      <c r="CN50" s="194"/>
      <c r="CO50" s="194"/>
      <c r="CP50" s="195">
        <f t="shared" si="136"/>
        <v>0</v>
      </c>
      <c r="CQ50" s="194"/>
      <c r="CR50" s="194"/>
      <c r="CS50" s="195">
        <f t="shared" si="137"/>
        <v>0</v>
      </c>
      <c r="CT50" s="194"/>
      <c r="CU50" s="194"/>
      <c r="CV50" s="195">
        <f t="shared" si="138"/>
        <v>0</v>
      </c>
      <c r="CW50" s="194"/>
      <c r="CX50" s="194"/>
      <c r="CY50" s="195">
        <f t="shared" si="139"/>
        <v>0</v>
      </c>
      <c r="CZ50" s="194"/>
      <c r="DA50" s="194"/>
      <c r="DB50" s="195">
        <f t="shared" si="140"/>
        <v>0</v>
      </c>
      <c r="DC50" s="194"/>
      <c r="DD50" s="194"/>
      <c r="DE50" s="195">
        <f t="shared" si="141"/>
        <v>0</v>
      </c>
      <c r="DF50" s="194"/>
      <c r="DG50" s="194"/>
      <c r="DH50" s="195">
        <f t="shared" si="142"/>
        <v>0</v>
      </c>
      <c r="DI50" s="194"/>
      <c r="DJ50" s="194"/>
      <c r="DK50" s="195">
        <f t="shared" si="143"/>
        <v>0</v>
      </c>
      <c r="DL50" s="194"/>
      <c r="DM50" s="194"/>
      <c r="DN50" s="195">
        <f t="shared" si="144"/>
        <v>0</v>
      </c>
      <c r="DO50" s="194"/>
      <c r="DP50" s="194"/>
      <c r="DQ50" s="195">
        <f t="shared" si="145"/>
        <v>0</v>
      </c>
      <c r="DR50" s="194"/>
      <c r="DS50" s="194"/>
      <c r="DT50" s="195">
        <f t="shared" si="146"/>
        <v>0</v>
      </c>
      <c r="DU50" s="194"/>
      <c r="DV50" s="194"/>
      <c r="DW50" s="195">
        <f t="shared" si="147"/>
        <v>0</v>
      </c>
      <c r="DX50" s="194"/>
      <c r="DY50" s="194"/>
      <c r="DZ50" s="195">
        <f t="shared" si="148"/>
        <v>0</v>
      </c>
      <c r="EA50" s="194"/>
      <c r="EB50" s="194"/>
      <c r="EC50" s="195">
        <f t="shared" si="149"/>
        <v>0</v>
      </c>
      <c r="ED50" s="194"/>
      <c r="EE50" s="194"/>
      <c r="EF50" s="195">
        <f t="shared" si="150"/>
        <v>0</v>
      </c>
      <c r="EG50" s="194"/>
      <c r="EH50" s="194"/>
      <c r="EI50" s="195">
        <f t="shared" si="151"/>
        <v>0</v>
      </c>
      <c r="EJ50" s="194"/>
      <c r="EK50" s="194"/>
      <c r="EL50" s="195">
        <f t="shared" si="152"/>
        <v>0</v>
      </c>
      <c r="EM50" s="194"/>
      <c r="EN50" s="194"/>
      <c r="EO50" s="195">
        <f t="shared" si="153"/>
        <v>0</v>
      </c>
      <c r="EP50" s="194"/>
      <c r="EQ50" s="194"/>
      <c r="ER50" s="195">
        <f t="shared" si="154"/>
        <v>0</v>
      </c>
      <c r="ES50" s="194"/>
      <c r="ET50" s="194"/>
      <c r="EU50" s="195">
        <f t="shared" si="155"/>
        <v>0</v>
      </c>
      <c r="EV50" s="194"/>
      <c r="EW50" s="194"/>
      <c r="EX50" s="195">
        <f t="shared" si="156"/>
        <v>0</v>
      </c>
      <c r="EY50" s="194"/>
      <c r="EZ50" s="194"/>
      <c r="FA50" s="195">
        <f t="shared" si="157"/>
        <v>0</v>
      </c>
      <c r="FB50" s="194"/>
      <c r="FC50" s="194"/>
      <c r="FD50" s="195">
        <f t="shared" si="158"/>
        <v>0</v>
      </c>
      <c r="FE50" s="194"/>
      <c r="FF50" s="194"/>
      <c r="FG50" s="195">
        <f t="shared" si="159"/>
        <v>0</v>
      </c>
      <c r="FH50" s="194"/>
      <c r="FI50" s="194"/>
      <c r="FJ50" s="195">
        <f t="shared" si="160"/>
        <v>0</v>
      </c>
      <c r="FL50" s="238">
        <f t="shared" si="161"/>
        <v>45634</v>
      </c>
      <c r="FM50" s="38">
        <f t="shared" si="162"/>
        <v>36</v>
      </c>
    </row>
    <row r="51" spans="1:171" x14ac:dyDescent="0.2">
      <c r="A51" s="38">
        <f t="shared" si="107"/>
        <v>37</v>
      </c>
      <c r="B51" s="174"/>
      <c r="C51" s="174"/>
      <c r="D51" s="175"/>
      <c r="E51" s="37">
        <f t="shared" si="0"/>
        <v>45746</v>
      </c>
      <c r="F51" s="180"/>
      <c r="G51" s="195"/>
      <c r="H51" s="194"/>
      <c r="I51" s="194"/>
      <c r="J51" s="195">
        <f t="shared" si="108"/>
        <v>0</v>
      </c>
      <c r="K51" s="194"/>
      <c r="L51" s="194"/>
      <c r="M51" s="195">
        <f t="shared" si="109"/>
        <v>0</v>
      </c>
      <c r="N51" s="194"/>
      <c r="O51" s="194"/>
      <c r="P51" s="195">
        <f t="shared" si="110"/>
        <v>0</v>
      </c>
      <c r="Q51" s="194"/>
      <c r="R51" s="194"/>
      <c r="S51" s="195">
        <f t="shared" si="111"/>
        <v>0</v>
      </c>
      <c r="T51" s="194"/>
      <c r="U51" s="194"/>
      <c r="V51" s="195">
        <f t="shared" si="112"/>
        <v>0</v>
      </c>
      <c r="W51" s="194"/>
      <c r="X51" s="194"/>
      <c r="Y51" s="195">
        <f t="shared" si="113"/>
        <v>0</v>
      </c>
      <c r="Z51" s="194"/>
      <c r="AA51" s="194"/>
      <c r="AB51" s="195">
        <f t="shared" si="114"/>
        <v>0</v>
      </c>
      <c r="AC51" s="194"/>
      <c r="AD51" s="194"/>
      <c r="AE51" s="195">
        <f t="shared" si="115"/>
        <v>0</v>
      </c>
      <c r="AF51" s="194"/>
      <c r="AG51" s="194"/>
      <c r="AH51" s="195">
        <f t="shared" si="116"/>
        <v>0</v>
      </c>
      <c r="AI51" s="194"/>
      <c r="AJ51" s="194"/>
      <c r="AK51" s="195">
        <f t="shared" si="117"/>
        <v>0</v>
      </c>
      <c r="AL51" s="194"/>
      <c r="AM51" s="194"/>
      <c r="AN51" s="195">
        <f t="shared" si="118"/>
        <v>0</v>
      </c>
      <c r="AO51" s="194"/>
      <c r="AP51" s="194"/>
      <c r="AQ51" s="195">
        <f t="shared" si="119"/>
        <v>0</v>
      </c>
      <c r="AR51" s="194"/>
      <c r="AS51" s="194"/>
      <c r="AT51" s="195">
        <f t="shared" si="120"/>
        <v>0</v>
      </c>
      <c r="AU51" s="194"/>
      <c r="AV51" s="194"/>
      <c r="AW51" s="195">
        <f t="shared" si="121"/>
        <v>0</v>
      </c>
      <c r="AX51" s="194"/>
      <c r="AY51" s="194"/>
      <c r="AZ51" s="195">
        <f t="shared" si="122"/>
        <v>0</v>
      </c>
      <c r="BA51" s="194"/>
      <c r="BB51" s="194"/>
      <c r="BC51" s="195">
        <f t="shared" si="123"/>
        <v>0</v>
      </c>
      <c r="BD51" s="194"/>
      <c r="BE51" s="194"/>
      <c r="BF51" s="195">
        <f t="shared" si="124"/>
        <v>0</v>
      </c>
      <c r="BG51" s="194"/>
      <c r="BH51" s="194"/>
      <c r="BI51" s="195">
        <f t="shared" si="125"/>
        <v>0</v>
      </c>
      <c r="BJ51" s="194"/>
      <c r="BK51" s="194"/>
      <c r="BL51" s="195">
        <f t="shared" si="126"/>
        <v>0</v>
      </c>
      <c r="BM51" s="194"/>
      <c r="BN51" s="194"/>
      <c r="BO51" s="195">
        <f t="shared" si="127"/>
        <v>0</v>
      </c>
      <c r="BP51" s="194"/>
      <c r="BQ51" s="194"/>
      <c r="BR51" s="195">
        <f t="shared" si="128"/>
        <v>0</v>
      </c>
      <c r="BS51" s="194"/>
      <c r="BT51" s="194"/>
      <c r="BU51" s="195">
        <f t="shared" si="129"/>
        <v>0</v>
      </c>
      <c r="BV51" s="194"/>
      <c r="BW51" s="194"/>
      <c r="BX51" s="195">
        <f t="shared" si="130"/>
        <v>0</v>
      </c>
      <c r="BY51" s="194"/>
      <c r="BZ51" s="194"/>
      <c r="CA51" s="195">
        <f t="shared" si="131"/>
        <v>0</v>
      </c>
      <c r="CB51" s="194"/>
      <c r="CC51" s="194"/>
      <c r="CD51" s="195">
        <f t="shared" si="132"/>
        <v>0</v>
      </c>
      <c r="CE51" s="194"/>
      <c r="CF51" s="194"/>
      <c r="CG51" s="195">
        <f t="shared" si="133"/>
        <v>0</v>
      </c>
      <c r="CH51" s="194"/>
      <c r="CI51" s="194"/>
      <c r="CJ51" s="195">
        <f t="shared" si="134"/>
        <v>0</v>
      </c>
      <c r="CK51" s="194"/>
      <c r="CL51" s="194"/>
      <c r="CM51" s="195">
        <f t="shared" si="135"/>
        <v>0</v>
      </c>
      <c r="CN51" s="194"/>
      <c r="CO51" s="194"/>
      <c r="CP51" s="195">
        <f t="shared" si="136"/>
        <v>0</v>
      </c>
      <c r="CQ51" s="194"/>
      <c r="CR51" s="194"/>
      <c r="CS51" s="195">
        <f t="shared" si="137"/>
        <v>0</v>
      </c>
      <c r="CT51" s="194"/>
      <c r="CU51" s="194"/>
      <c r="CV51" s="195">
        <f t="shared" si="138"/>
        <v>0</v>
      </c>
      <c r="CW51" s="194"/>
      <c r="CX51" s="194"/>
      <c r="CY51" s="195">
        <f t="shared" si="139"/>
        <v>0</v>
      </c>
      <c r="CZ51" s="194"/>
      <c r="DA51" s="194"/>
      <c r="DB51" s="195">
        <f t="shared" si="140"/>
        <v>0</v>
      </c>
      <c r="DC51" s="194"/>
      <c r="DD51" s="194"/>
      <c r="DE51" s="195">
        <f t="shared" si="141"/>
        <v>0</v>
      </c>
      <c r="DF51" s="194"/>
      <c r="DG51" s="194"/>
      <c r="DH51" s="195">
        <f t="shared" si="142"/>
        <v>0</v>
      </c>
      <c r="DI51" s="194"/>
      <c r="DJ51" s="194"/>
      <c r="DK51" s="195">
        <f t="shared" si="143"/>
        <v>0</v>
      </c>
      <c r="DL51" s="194"/>
      <c r="DM51" s="194"/>
      <c r="DN51" s="195">
        <f t="shared" si="144"/>
        <v>0</v>
      </c>
      <c r="DO51" s="194"/>
      <c r="DP51" s="194"/>
      <c r="DQ51" s="195">
        <f t="shared" si="145"/>
        <v>0</v>
      </c>
      <c r="DR51" s="194"/>
      <c r="DS51" s="194"/>
      <c r="DT51" s="195">
        <f t="shared" si="146"/>
        <v>0</v>
      </c>
      <c r="DU51" s="194"/>
      <c r="DV51" s="194"/>
      <c r="DW51" s="195">
        <f t="shared" si="147"/>
        <v>0</v>
      </c>
      <c r="DX51" s="194"/>
      <c r="DY51" s="194"/>
      <c r="DZ51" s="195">
        <f t="shared" si="148"/>
        <v>0</v>
      </c>
      <c r="EA51" s="194"/>
      <c r="EB51" s="194"/>
      <c r="EC51" s="195">
        <f t="shared" si="149"/>
        <v>0</v>
      </c>
      <c r="ED51" s="194"/>
      <c r="EE51" s="194"/>
      <c r="EF51" s="195">
        <f t="shared" si="150"/>
        <v>0</v>
      </c>
      <c r="EG51" s="194"/>
      <c r="EH51" s="194"/>
      <c r="EI51" s="195">
        <f t="shared" si="151"/>
        <v>0</v>
      </c>
      <c r="EJ51" s="194"/>
      <c r="EK51" s="194"/>
      <c r="EL51" s="195">
        <f t="shared" si="152"/>
        <v>0</v>
      </c>
      <c r="EM51" s="194"/>
      <c r="EN51" s="194"/>
      <c r="EO51" s="195">
        <f t="shared" si="153"/>
        <v>0</v>
      </c>
      <c r="EP51" s="194"/>
      <c r="EQ51" s="194"/>
      <c r="ER51" s="195">
        <f t="shared" si="154"/>
        <v>0</v>
      </c>
      <c r="ES51" s="194"/>
      <c r="ET51" s="194"/>
      <c r="EU51" s="195">
        <f t="shared" si="155"/>
        <v>0</v>
      </c>
      <c r="EV51" s="194"/>
      <c r="EW51" s="194"/>
      <c r="EX51" s="195">
        <f t="shared" si="156"/>
        <v>0</v>
      </c>
      <c r="EY51" s="194"/>
      <c r="EZ51" s="194"/>
      <c r="FA51" s="195">
        <f t="shared" si="157"/>
        <v>0</v>
      </c>
      <c r="FB51" s="194"/>
      <c r="FC51" s="194"/>
      <c r="FD51" s="195">
        <f t="shared" si="158"/>
        <v>0</v>
      </c>
      <c r="FE51" s="194"/>
      <c r="FF51" s="194"/>
      <c r="FG51" s="195">
        <f t="shared" si="159"/>
        <v>0</v>
      </c>
      <c r="FH51" s="194"/>
      <c r="FI51" s="194"/>
      <c r="FJ51" s="195">
        <f t="shared" si="160"/>
        <v>0</v>
      </c>
      <c r="FL51" s="238">
        <f t="shared" si="161"/>
        <v>45641</v>
      </c>
      <c r="FM51" s="38">
        <f t="shared" si="162"/>
        <v>37</v>
      </c>
    </row>
    <row r="52" spans="1:171" x14ac:dyDescent="0.2">
      <c r="A52" s="38">
        <f t="shared" si="107"/>
        <v>38</v>
      </c>
      <c r="B52" s="174"/>
      <c r="C52" s="174"/>
      <c r="D52" s="175"/>
      <c r="E52" s="37">
        <f t="shared" si="0"/>
        <v>45746</v>
      </c>
      <c r="F52" s="180"/>
      <c r="G52" s="195"/>
      <c r="H52" s="194"/>
      <c r="I52" s="194"/>
      <c r="J52" s="195">
        <f t="shared" si="108"/>
        <v>0</v>
      </c>
      <c r="K52" s="194"/>
      <c r="L52" s="194"/>
      <c r="M52" s="195">
        <f t="shared" si="109"/>
        <v>0</v>
      </c>
      <c r="N52" s="194"/>
      <c r="O52" s="194"/>
      <c r="P52" s="195">
        <f t="shared" si="110"/>
        <v>0</v>
      </c>
      <c r="Q52" s="194"/>
      <c r="R52" s="194"/>
      <c r="S52" s="195">
        <f t="shared" si="111"/>
        <v>0</v>
      </c>
      <c r="T52" s="194"/>
      <c r="U52" s="194"/>
      <c r="V52" s="195">
        <f t="shared" si="112"/>
        <v>0</v>
      </c>
      <c r="W52" s="194"/>
      <c r="X52" s="194"/>
      <c r="Y52" s="195">
        <f t="shared" si="113"/>
        <v>0</v>
      </c>
      <c r="Z52" s="194"/>
      <c r="AA52" s="194"/>
      <c r="AB52" s="195">
        <f t="shared" si="114"/>
        <v>0</v>
      </c>
      <c r="AC52" s="194"/>
      <c r="AD52" s="194"/>
      <c r="AE52" s="195">
        <f t="shared" si="115"/>
        <v>0</v>
      </c>
      <c r="AF52" s="194"/>
      <c r="AG52" s="194"/>
      <c r="AH52" s="195">
        <f t="shared" si="116"/>
        <v>0</v>
      </c>
      <c r="AI52" s="194"/>
      <c r="AJ52" s="194"/>
      <c r="AK52" s="195">
        <f t="shared" si="117"/>
        <v>0</v>
      </c>
      <c r="AL52" s="194"/>
      <c r="AM52" s="194"/>
      <c r="AN52" s="195">
        <f t="shared" si="118"/>
        <v>0</v>
      </c>
      <c r="AO52" s="194"/>
      <c r="AP52" s="194"/>
      <c r="AQ52" s="195">
        <f t="shared" si="119"/>
        <v>0</v>
      </c>
      <c r="AR52" s="194"/>
      <c r="AS52" s="194"/>
      <c r="AT52" s="195">
        <f t="shared" si="120"/>
        <v>0</v>
      </c>
      <c r="AU52" s="194"/>
      <c r="AV52" s="194"/>
      <c r="AW52" s="195">
        <f t="shared" si="121"/>
        <v>0</v>
      </c>
      <c r="AX52" s="194"/>
      <c r="AY52" s="194"/>
      <c r="AZ52" s="195">
        <f t="shared" si="122"/>
        <v>0</v>
      </c>
      <c r="BA52" s="194"/>
      <c r="BB52" s="194"/>
      <c r="BC52" s="195">
        <f t="shared" si="123"/>
        <v>0</v>
      </c>
      <c r="BD52" s="194"/>
      <c r="BE52" s="194"/>
      <c r="BF52" s="195">
        <f t="shared" si="124"/>
        <v>0</v>
      </c>
      <c r="BG52" s="194"/>
      <c r="BH52" s="194"/>
      <c r="BI52" s="195">
        <f t="shared" si="125"/>
        <v>0</v>
      </c>
      <c r="BJ52" s="194"/>
      <c r="BK52" s="194"/>
      <c r="BL52" s="195">
        <f t="shared" si="126"/>
        <v>0</v>
      </c>
      <c r="BM52" s="194"/>
      <c r="BN52" s="194"/>
      <c r="BO52" s="195">
        <f t="shared" si="127"/>
        <v>0</v>
      </c>
      <c r="BP52" s="194"/>
      <c r="BQ52" s="194"/>
      <c r="BR52" s="195">
        <f t="shared" si="128"/>
        <v>0</v>
      </c>
      <c r="BS52" s="194"/>
      <c r="BT52" s="194"/>
      <c r="BU52" s="195">
        <f t="shared" si="129"/>
        <v>0</v>
      </c>
      <c r="BV52" s="194"/>
      <c r="BW52" s="194"/>
      <c r="BX52" s="195">
        <f t="shared" si="130"/>
        <v>0</v>
      </c>
      <c r="BY52" s="194"/>
      <c r="BZ52" s="194"/>
      <c r="CA52" s="195">
        <f t="shared" si="131"/>
        <v>0</v>
      </c>
      <c r="CB52" s="194"/>
      <c r="CC52" s="194"/>
      <c r="CD52" s="195">
        <f t="shared" si="132"/>
        <v>0</v>
      </c>
      <c r="CE52" s="194"/>
      <c r="CF52" s="194"/>
      <c r="CG52" s="195">
        <f t="shared" si="133"/>
        <v>0</v>
      </c>
      <c r="CH52" s="194"/>
      <c r="CI52" s="194"/>
      <c r="CJ52" s="195">
        <f t="shared" si="134"/>
        <v>0</v>
      </c>
      <c r="CK52" s="194"/>
      <c r="CL52" s="194"/>
      <c r="CM52" s="195">
        <f t="shared" si="135"/>
        <v>0</v>
      </c>
      <c r="CN52" s="194"/>
      <c r="CO52" s="194"/>
      <c r="CP52" s="195">
        <f t="shared" si="136"/>
        <v>0</v>
      </c>
      <c r="CQ52" s="194"/>
      <c r="CR52" s="194"/>
      <c r="CS52" s="195">
        <f t="shared" si="137"/>
        <v>0</v>
      </c>
      <c r="CT52" s="194"/>
      <c r="CU52" s="194"/>
      <c r="CV52" s="195">
        <f t="shared" si="138"/>
        <v>0</v>
      </c>
      <c r="CW52" s="194"/>
      <c r="CX52" s="194"/>
      <c r="CY52" s="195">
        <f t="shared" si="139"/>
        <v>0</v>
      </c>
      <c r="CZ52" s="194"/>
      <c r="DA52" s="194"/>
      <c r="DB52" s="195">
        <f t="shared" si="140"/>
        <v>0</v>
      </c>
      <c r="DC52" s="194"/>
      <c r="DD52" s="194"/>
      <c r="DE52" s="195">
        <f t="shared" si="141"/>
        <v>0</v>
      </c>
      <c r="DF52" s="194"/>
      <c r="DG52" s="194"/>
      <c r="DH52" s="195">
        <f t="shared" si="142"/>
        <v>0</v>
      </c>
      <c r="DI52" s="194"/>
      <c r="DJ52" s="194"/>
      <c r="DK52" s="195">
        <f t="shared" si="143"/>
        <v>0</v>
      </c>
      <c r="DL52" s="194"/>
      <c r="DM52" s="194"/>
      <c r="DN52" s="195">
        <f t="shared" si="144"/>
        <v>0</v>
      </c>
      <c r="DO52" s="194"/>
      <c r="DP52" s="194"/>
      <c r="DQ52" s="195">
        <f t="shared" si="145"/>
        <v>0</v>
      </c>
      <c r="DR52" s="194"/>
      <c r="DS52" s="194"/>
      <c r="DT52" s="195">
        <f t="shared" si="146"/>
        <v>0</v>
      </c>
      <c r="DU52" s="194"/>
      <c r="DV52" s="194"/>
      <c r="DW52" s="195">
        <f t="shared" si="147"/>
        <v>0</v>
      </c>
      <c r="DX52" s="194"/>
      <c r="DY52" s="194"/>
      <c r="DZ52" s="195">
        <f t="shared" si="148"/>
        <v>0</v>
      </c>
      <c r="EA52" s="194"/>
      <c r="EB52" s="194"/>
      <c r="EC52" s="195">
        <f t="shared" si="149"/>
        <v>0</v>
      </c>
      <c r="ED52" s="194"/>
      <c r="EE52" s="194"/>
      <c r="EF52" s="195">
        <f t="shared" si="150"/>
        <v>0</v>
      </c>
      <c r="EG52" s="194"/>
      <c r="EH52" s="194"/>
      <c r="EI52" s="195">
        <f t="shared" si="151"/>
        <v>0</v>
      </c>
      <c r="EJ52" s="194"/>
      <c r="EK52" s="194"/>
      <c r="EL52" s="195">
        <f t="shared" si="152"/>
        <v>0</v>
      </c>
      <c r="EM52" s="194"/>
      <c r="EN52" s="194"/>
      <c r="EO52" s="195">
        <f t="shared" si="153"/>
        <v>0</v>
      </c>
      <c r="EP52" s="194"/>
      <c r="EQ52" s="194"/>
      <c r="ER52" s="195">
        <f t="shared" si="154"/>
        <v>0</v>
      </c>
      <c r="ES52" s="194"/>
      <c r="ET52" s="194"/>
      <c r="EU52" s="195">
        <f t="shared" si="155"/>
        <v>0</v>
      </c>
      <c r="EV52" s="194"/>
      <c r="EW52" s="194"/>
      <c r="EX52" s="195">
        <f t="shared" si="156"/>
        <v>0</v>
      </c>
      <c r="EY52" s="194"/>
      <c r="EZ52" s="194"/>
      <c r="FA52" s="195">
        <f t="shared" si="157"/>
        <v>0</v>
      </c>
      <c r="FB52" s="194"/>
      <c r="FC52" s="194"/>
      <c r="FD52" s="195">
        <f t="shared" si="158"/>
        <v>0</v>
      </c>
      <c r="FE52" s="194"/>
      <c r="FF52" s="194"/>
      <c r="FG52" s="195">
        <f t="shared" si="159"/>
        <v>0</v>
      </c>
      <c r="FH52" s="194"/>
      <c r="FI52" s="194"/>
      <c r="FJ52" s="195">
        <f t="shared" si="160"/>
        <v>0</v>
      </c>
      <c r="FL52" s="238">
        <f t="shared" si="161"/>
        <v>45648</v>
      </c>
      <c r="FM52" s="38">
        <f t="shared" si="162"/>
        <v>38</v>
      </c>
    </row>
    <row r="53" spans="1:171" x14ac:dyDescent="0.2">
      <c r="A53" s="38">
        <f t="shared" si="107"/>
        <v>39</v>
      </c>
      <c r="B53" s="174"/>
      <c r="C53" s="174"/>
      <c r="D53" s="175"/>
      <c r="E53" s="37">
        <f t="shared" si="0"/>
        <v>45746</v>
      </c>
      <c r="F53" s="180"/>
      <c r="G53" s="195"/>
      <c r="H53" s="194"/>
      <c r="I53" s="194"/>
      <c r="J53" s="195">
        <f t="shared" si="108"/>
        <v>0</v>
      </c>
      <c r="K53" s="194"/>
      <c r="L53" s="194"/>
      <c r="M53" s="195">
        <f t="shared" si="109"/>
        <v>0</v>
      </c>
      <c r="N53" s="194"/>
      <c r="O53" s="194"/>
      <c r="P53" s="195">
        <f t="shared" si="110"/>
        <v>0</v>
      </c>
      <c r="Q53" s="194"/>
      <c r="R53" s="194"/>
      <c r="S53" s="195">
        <f t="shared" si="111"/>
        <v>0</v>
      </c>
      <c r="T53" s="194"/>
      <c r="U53" s="194"/>
      <c r="V53" s="195">
        <f t="shared" si="112"/>
        <v>0</v>
      </c>
      <c r="W53" s="194"/>
      <c r="X53" s="194"/>
      <c r="Y53" s="195">
        <f t="shared" si="113"/>
        <v>0</v>
      </c>
      <c r="Z53" s="194"/>
      <c r="AA53" s="194"/>
      <c r="AB53" s="195">
        <f t="shared" si="114"/>
        <v>0</v>
      </c>
      <c r="AC53" s="194"/>
      <c r="AD53" s="194"/>
      <c r="AE53" s="195">
        <f t="shared" si="115"/>
        <v>0</v>
      </c>
      <c r="AF53" s="194"/>
      <c r="AG53" s="194"/>
      <c r="AH53" s="195">
        <f t="shared" si="116"/>
        <v>0</v>
      </c>
      <c r="AI53" s="194"/>
      <c r="AJ53" s="194"/>
      <c r="AK53" s="195">
        <f t="shared" si="117"/>
        <v>0</v>
      </c>
      <c r="AL53" s="194"/>
      <c r="AM53" s="194"/>
      <c r="AN53" s="195">
        <f t="shared" si="118"/>
        <v>0</v>
      </c>
      <c r="AO53" s="194"/>
      <c r="AP53" s="194"/>
      <c r="AQ53" s="195">
        <f t="shared" si="119"/>
        <v>0</v>
      </c>
      <c r="AR53" s="194"/>
      <c r="AS53" s="194"/>
      <c r="AT53" s="195">
        <f t="shared" si="120"/>
        <v>0</v>
      </c>
      <c r="AU53" s="194"/>
      <c r="AV53" s="194"/>
      <c r="AW53" s="195">
        <f t="shared" si="121"/>
        <v>0</v>
      </c>
      <c r="AX53" s="194"/>
      <c r="AY53" s="194"/>
      <c r="AZ53" s="195">
        <f t="shared" si="122"/>
        <v>0</v>
      </c>
      <c r="BA53" s="194"/>
      <c r="BB53" s="194"/>
      <c r="BC53" s="195">
        <f t="shared" si="123"/>
        <v>0</v>
      </c>
      <c r="BD53" s="194"/>
      <c r="BE53" s="194"/>
      <c r="BF53" s="195">
        <f t="shared" si="124"/>
        <v>0</v>
      </c>
      <c r="BG53" s="194"/>
      <c r="BH53" s="194"/>
      <c r="BI53" s="195">
        <f t="shared" si="125"/>
        <v>0</v>
      </c>
      <c r="BJ53" s="194"/>
      <c r="BK53" s="194"/>
      <c r="BL53" s="195">
        <f t="shared" si="126"/>
        <v>0</v>
      </c>
      <c r="BM53" s="194"/>
      <c r="BN53" s="194"/>
      <c r="BO53" s="195">
        <f t="shared" si="127"/>
        <v>0</v>
      </c>
      <c r="BP53" s="194"/>
      <c r="BQ53" s="194"/>
      <c r="BR53" s="195">
        <f t="shared" si="128"/>
        <v>0</v>
      </c>
      <c r="BS53" s="194"/>
      <c r="BT53" s="194"/>
      <c r="BU53" s="195">
        <f t="shared" si="129"/>
        <v>0</v>
      </c>
      <c r="BV53" s="194"/>
      <c r="BW53" s="194"/>
      <c r="BX53" s="195">
        <f t="shared" si="130"/>
        <v>0</v>
      </c>
      <c r="BY53" s="194"/>
      <c r="BZ53" s="194"/>
      <c r="CA53" s="195">
        <f t="shared" si="131"/>
        <v>0</v>
      </c>
      <c r="CB53" s="194"/>
      <c r="CC53" s="194"/>
      <c r="CD53" s="195">
        <f t="shared" si="132"/>
        <v>0</v>
      </c>
      <c r="CE53" s="194"/>
      <c r="CF53" s="194"/>
      <c r="CG53" s="195">
        <f t="shared" si="133"/>
        <v>0</v>
      </c>
      <c r="CH53" s="194"/>
      <c r="CI53" s="194"/>
      <c r="CJ53" s="195">
        <f t="shared" si="134"/>
        <v>0</v>
      </c>
      <c r="CK53" s="194"/>
      <c r="CL53" s="194"/>
      <c r="CM53" s="195">
        <f t="shared" si="135"/>
        <v>0</v>
      </c>
      <c r="CN53" s="194"/>
      <c r="CO53" s="194"/>
      <c r="CP53" s="195">
        <f t="shared" si="136"/>
        <v>0</v>
      </c>
      <c r="CQ53" s="194"/>
      <c r="CR53" s="194"/>
      <c r="CS53" s="195">
        <f t="shared" si="137"/>
        <v>0</v>
      </c>
      <c r="CT53" s="194"/>
      <c r="CU53" s="194"/>
      <c r="CV53" s="195">
        <f t="shared" si="138"/>
        <v>0</v>
      </c>
      <c r="CW53" s="194"/>
      <c r="CX53" s="194"/>
      <c r="CY53" s="195">
        <f t="shared" si="139"/>
        <v>0</v>
      </c>
      <c r="CZ53" s="194"/>
      <c r="DA53" s="194"/>
      <c r="DB53" s="195">
        <f t="shared" si="140"/>
        <v>0</v>
      </c>
      <c r="DC53" s="194"/>
      <c r="DD53" s="194"/>
      <c r="DE53" s="195">
        <f t="shared" si="141"/>
        <v>0</v>
      </c>
      <c r="DF53" s="194"/>
      <c r="DG53" s="194"/>
      <c r="DH53" s="195">
        <f t="shared" si="142"/>
        <v>0</v>
      </c>
      <c r="DI53" s="194"/>
      <c r="DJ53" s="194"/>
      <c r="DK53" s="195">
        <f t="shared" si="143"/>
        <v>0</v>
      </c>
      <c r="DL53" s="194"/>
      <c r="DM53" s="194"/>
      <c r="DN53" s="195">
        <f t="shared" si="144"/>
        <v>0</v>
      </c>
      <c r="DO53" s="194"/>
      <c r="DP53" s="194"/>
      <c r="DQ53" s="195">
        <f t="shared" si="145"/>
        <v>0</v>
      </c>
      <c r="DR53" s="194"/>
      <c r="DS53" s="194"/>
      <c r="DT53" s="195">
        <f t="shared" si="146"/>
        <v>0</v>
      </c>
      <c r="DU53" s="194"/>
      <c r="DV53" s="194"/>
      <c r="DW53" s="195">
        <f t="shared" si="147"/>
        <v>0</v>
      </c>
      <c r="DX53" s="194"/>
      <c r="DY53" s="194"/>
      <c r="DZ53" s="195">
        <f t="shared" si="148"/>
        <v>0</v>
      </c>
      <c r="EA53" s="194"/>
      <c r="EB53" s="194"/>
      <c r="EC53" s="195">
        <f t="shared" si="149"/>
        <v>0</v>
      </c>
      <c r="ED53" s="194"/>
      <c r="EE53" s="194"/>
      <c r="EF53" s="195">
        <f t="shared" si="150"/>
        <v>0</v>
      </c>
      <c r="EG53" s="194"/>
      <c r="EH53" s="194"/>
      <c r="EI53" s="195">
        <f t="shared" si="151"/>
        <v>0</v>
      </c>
      <c r="EJ53" s="194"/>
      <c r="EK53" s="194"/>
      <c r="EL53" s="195">
        <f t="shared" si="152"/>
        <v>0</v>
      </c>
      <c r="EM53" s="194"/>
      <c r="EN53" s="194"/>
      <c r="EO53" s="195">
        <f t="shared" si="153"/>
        <v>0</v>
      </c>
      <c r="EP53" s="194"/>
      <c r="EQ53" s="194"/>
      <c r="ER53" s="195">
        <f t="shared" si="154"/>
        <v>0</v>
      </c>
      <c r="ES53" s="194"/>
      <c r="ET53" s="194"/>
      <c r="EU53" s="195">
        <f t="shared" si="155"/>
        <v>0</v>
      </c>
      <c r="EV53" s="194"/>
      <c r="EW53" s="194"/>
      <c r="EX53" s="195">
        <f t="shared" si="156"/>
        <v>0</v>
      </c>
      <c r="EY53" s="194"/>
      <c r="EZ53" s="194"/>
      <c r="FA53" s="195">
        <f t="shared" si="157"/>
        <v>0</v>
      </c>
      <c r="FB53" s="194"/>
      <c r="FC53" s="194"/>
      <c r="FD53" s="195">
        <f t="shared" si="158"/>
        <v>0</v>
      </c>
      <c r="FE53" s="194"/>
      <c r="FF53" s="194"/>
      <c r="FG53" s="195">
        <f t="shared" si="159"/>
        <v>0</v>
      </c>
      <c r="FH53" s="194"/>
      <c r="FI53" s="194"/>
      <c r="FJ53" s="195">
        <f t="shared" si="160"/>
        <v>0</v>
      </c>
      <c r="FL53" s="238">
        <f t="shared" si="161"/>
        <v>45655</v>
      </c>
      <c r="FM53" s="38">
        <f t="shared" si="162"/>
        <v>39</v>
      </c>
    </row>
    <row r="54" spans="1:171" x14ac:dyDescent="0.2">
      <c r="A54" s="38">
        <f t="shared" si="107"/>
        <v>40</v>
      </c>
      <c r="B54" s="174"/>
      <c r="C54" s="174"/>
      <c r="D54" s="175"/>
      <c r="E54" s="37">
        <f t="shared" si="0"/>
        <v>45746</v>
      </c>
      <c r="F54" s="180"/>
      <c r="G54" s="195"/>
      <c r="H54" s="194"/>
      <c r="I54" s="194"/>
      <c r="J54" s="195">
        <f t="shared" si="108"/>
        <v>0</v>
      </c>
      <c r="K54" s="194"/>
      <c r="L54" s="194"/>
      <c r="M54" s="195">
        <f t="shared" si="109"/>
        <v>0</v>
      </c>
      <c r="N54" s="194"/>
      <c r="O54" s="194"/>
      <c r="P54" s="195">
        <f t="shared" si="110"/>
        <v>0</v>
      </c>
      <c r="Q54" s="194"/>
      <c r="R54" s="194"/>
      <c r="S54" s="195">
        <f t="shared" si="111"/>
        <v>0</v>
      </c>
      <c r="T54" s="194"/>
      <c r="U54" s="194"/>
      <c r="V54" s="195">
        <f t="shared" si="112"/>
        <v>0</v>
      </c>
      <c r="W54" s="194"/>
      <c r="X54" s="194"/>
      <c r="Y54" s="195">
        <f t="shared" si="113"/>
        <v>0</v>
      </c>
      <c r="Z54" s="194"/>
      <c r="AA54" s="194"/>
      <c r="AB54" s="195">
        <f t="shared" si="114"/>
        <v>0</v>
      </c>
      <c r="AC54" s="194"/>
      <c r="AD54" s="194"/>
      <c r="AE54" s="195">
        <f t="shared" si="115"/>
        <v>0</v>
      </c>
      <c r="AF54" s="194"/>
      <c r="AG54" s="194"/>
      <c r="AH54" s="195">
        <f t="shared" si="116"/>
        <v>0</v>
      </c>
      <c r="AI54" s="194"/>
      <c r="AJ54" s="194"/>
      <c r="AK54" s="195">
        <f t="shared" si="117"/>
        <v>0</v>
      </c>
      <c r="AL54" s="194"/>
      <c r="AM54" s="194"/>
      <c r="AN54" s="195">
        <f t="shared" si="118"/>
        <v>0</v>
      </c>
      <c r="AO54" s="194"/>
      <c r="AP54" s="194"/>
      <c r="AQ54" s="195">
        <f t="shared" si="119"/>
        <v>0</v>
      </c>
      <c r="AR54" s="194"/>
      <c r="AS54" s="194"/>
      <c r="AT54" s="195">
        <f t="shared" si="120"/>
        <v>0</v>
      </c>
      <c r="AU54" s="194"/>
      <c r="AV54" s="194"/>
      <c r="AW54" s="195">
        <f t="shared" si="121"/>
        <v>0</v>
      </c>
      <c r="AX54" s="194"/>
      <c r="AY54" s="194"/>
      <c r="AZ54" s="195">
        <f t="shared" si="122"/>
        <v>0</v>
      </c>
      <c r="BA54" s="194"/>
      <c r="BB54" s="194"/>
      <c r="BC54" s="195">
        <f t="shared" si="123"/>
        <v>0</v>
      </c>
      <c r="BD54" s="194"/>
      <c r="BE54" s="194"/>
      <c r="BF54" s="195">
        <f t="shared" si="124"/>
        <v>0</v>
      </c>
      <c r="BG54" s="194"/>
      <c r="BH54" s="194"/>
      <c r="BI54" s="195">
        <f t="shared" si="125"/>
        <v>0</v>
      </c>
      <c r="BJ54" s="194"/>
      <c r="BK54" s="194"/>
      <c r="BL54" s="195">
        <f t="shared" si="126"/>
        <v>0</v>
      </c>
      <c r="BM54" s="194"/>
      <c r="BN54" s="194"/>
      <c r="BO54" s="195">
        <f t="shared" si="127"/>
        <v>0</v>
      </c>
      <c r="BP54" s="194"/>
      <c r="BQ54" s="194"/>
      <c r="BR54" s="195">
        <f t="shared" si="128"/>
        <v>0</v>
      </c>
      <c r="BS54" s="194"/>
      <c r="BT54" s="194"/>
      <c r="BU54" s="195">
        <f t="shared" si="129"/>
        <v>0</v>
      </c>
      <c r="BV54" s="194"/>
      <c r="BW54" s="194"/>
      <c r="BX54" s="195">
        <f t="shared" si="130"/>
        <v>0</v>
      </c>
      <c r="BY54" s="194"/>
      <c r="BZ54" s="194"/>
      <c r="CA54" s="195">
        <f t="shared" si="131"/>
        <v>0</v>
      </c>
      <c r="CB54" s="194"/>
      <c r="CC54" s="194"/>
      <c r="CD54" s="195">
        <f t="shared" si="132"/>
        <v>0</v>
      </c>
      <c r="CE54" s="194"/>
      <c r="CF54" s="194"/>
      <c r="CG54" s="195">
        <f t="shared" si="133"/>
        <v>0</v>
      </c>
      <c r="CH54" s="194"/>
      <c r="CI54" s="194"/>
      <c r="CJ54" s="195">
        <f t="shared" si="134"/>
        <v>0</v>
      </c>
      <c r="CK54" s="194"/>
      <c r="CL54" s="194"/>
      <c r="CM54" s="195">
        <f t="shared" si="135"/>
        <v>0</v>
      </c>
      <c r="CN54" s="194"/>
      <c r="CO54" s="194"/>
      <c r="CP54" s="195">
        <f t="shared" si="136"/>
        <v>0</v>
      </c>
      <c r="CQ54" s="194"/>
      <c r="CR54" s="194"/>
      <c r="CS54" s="195">
        <f t="shared" si="137"/>
        <v>0</v>
      </c>
      <c r="CT54" s="194"/>
      <c r="CU54" s="194"/>
      <c r="CV54" s="195">
        <f t="shared" si="138"/>
        <v>0</v>
      </c>
      <c r="CW54" s="194"/>
      <c r="CX54" s="194"/>
      <c r="CY54" s="195">
        <f t="shared" si="139"/>
        <v>0</v>
      </c>
      <c r="CZ54" s="194"/>
      <c r="DA54" s="194"/>
      <c r="DB54" s="195">
        <f t="shared" si="140"/>
        <v>0</v>
      </c>
      <c r="DC54" s="194"/>
      <c r="DD54" s="194"/>
      <c r="DE54" s="195">
        <f t="shared" si="141"/>
        <v>0</v>
      </c>
      <c r="DF54" s="194"/>
      <c r="DG54" s="194"/>
      <c r="DH54" s="195">
        <f t="shared" si="142"/>
        <v>0</v>
      </c>
      <c r="DI54" s="194"/>
      <c r="DJ54" s="194"/>
      <c r="DK54" s="195">
        <f t="shared" si="143"/>
        <v>0</v>
      </c>
      <c r="DL54" s="194"/>
      <c r="DM54" s="194"/>
      <c r="DN54" s="195">
        <f t="shared" si="144"/>
        <v>0</v>
      </c>
      <c r="DO54" s="194"/>
      <c r="DP54" s="194"/>
      <c r="DQ54" s="195">
        <f t="shared" si="145"/>
        <v>0</v>
      </c>
      <c r="DR54" s="194"/>
      <c r="DS54" s="194"/>
      <c r="DT54" s="195">
        <f t="shared" si="146"/>
        <v>0</v>
      </c>
      <c r="DU54" s="194"/>
      <c r="DV54" s="194"/>
      <c r="DW54" s="195">
        <f t="shared" si="147"/>
        <v>0</v>
      </c>
      <c r="DX54" s="194"/>
      <c r="DY54" s="194"/>
      <c r="DZ54" s="195">
        <f t="shared" si="148"/>
        <v>0</v>
      </c>
      <c r="EA54" s="194"/>
      <c r="EB54" s="194"/>
      <c r="EC54" s="195">
        <f t="shared" si="149"/>
        <v>0</v>
      </c>
      <c r="ED54" s="194"/>
      <c r="EE54" s="194"/>
      <c r="EF54" s="195">
        <f t="shared" si="150"/>
        <v>0</v>
      </c>
      <c r="EG54" s="194"/>
      <c r="EH54" s="194"/>
      <c r="EI54" s="195">
        <f t="shared" si="151"/>
        <v>0</v>
      </c>
      <c r="EJ54" s="194"/>
      <c r="EK54" s="194"/>
      <c r="EL54" s="195">
        <f t="shared" si="152"/>
        <v>0</v>
      </c>
      <c r="EM54" s="194"/>
      <c r="EN54" s="194"/>
      <c r="EO54" s="195">
        <f t="shared" si="153"/>
        <v>0</v>
      </c>
      <c r="EP54" s="194"/>
      <c r="EQ54" s="194"/>
      <c r="ER54" s="195">
        <f t="shared" si="154"/>
        <v>0</v>
      </c>
      <c r="ES54" s="194"/>
      <c r="ET54" s="194"/>
      <c r="EU54" s="195">
        <f t="shared" si="155"/>
        <v>0</v>
      </c>
      <c r="EV54" s="194"/>
      <c r="EW54" s="194"/>
      <c r="EX54" s="195">
        <f t="shared" si="156"/>
        <v>0</v>
      </c>
      <c r="EY54" s="194"/>
      <c r="EZ54" s="194"/>
      <c r="FA54" s="195">
        <f t="shared" si="157"/>
        <v>0</v>
      </c>
      <c r="FB54" s="194"/>
      <c r="FC54" s="194"/>
      <c r="FD54" s="195">
        <f t="shared" si="158"/>
        <v>0</v>
      </c>
      <c r="FE54" s="194"/>
      <c r="FF54" s="194"/>
      <c r="FG54" s="195">
        <f t="shared" si="159"/>
        <v>0</v>
      </c>
      <c r="FH54" s="194"/>
      <c r="FI54" s="194"/>
      <c r="FJ54" s="195">
        <f t="shared" si="160"/>
        <v>0</v>
      </c>
      <c r="FL54" s="238">
        <f t="shared" si="161"/>
        <v>45662</v>
      </c>
      <c r="FM54" s="38">
        <f t="shared" si="162"/>
        <v>40</v>
      </c>
    </row>
    <row r="55" spans="1:171" x14ac:dyDescent="0.2">
      <c r="A55" s="38">
        <f t="shared" si="107"/>
        <v>41</v>
      </c>
      <c r="B55" s="174"/>
      <c r="C55" s="174"/>
      <c r="D55" s="175"/>
      <c r="E55" s="37">
        <f t="shared" si="0"/>
        <v>45746</v>
      </c>
      <c r="F55" s="180"/>
      <c r="G55" s="195"/>
      <c r="H55" s="194"/>
      <c r="I55" s="194"/>
      <c r="J55" s="195">
        <f t="shared" si="108"/>
        <v>0</v>
      </c>
      <c r="K55" s="194"/>
      <c r="L55" s="194"/>
      <c r="M55" s="195">
        <f t="shared" si="109"/>
        <v>0</v>
      </c>
      <c r="N55" s="194"/>
      <c r="O55" s="194"/>
      <c r="P55" s="195">
        <f t="shared" si="110"/>
        <v>0</v>
      </c>
      <c r="Q55" s="194"/>
      <c r="R55" s="194"/>
      <c r="S55" s="195">
        <f t="shared" si="111"/>
        <v>0</v>
      </c>
      <c r="T55" s="194"/>
      <c r="U55" s="194"/>
      <c r="V55" s="195">
        <f t="shared" si="112"/>
        <v>0</v>
      </c>
      <c r="W55" s="194"/>
      <c r="X55" s="194"/>
      <c r="Y55" s="195">
        <f t="shared" si="113"/>
        <v>0</v>
      </c>
      <c r="Z55" s="194"/>
      <c r="AA55" s="194"/>
      <c r="AB55" s="195">
        <f t="shared" si="114"/>
        <v>0</v>
      </c>
      <c r="AC55" s="194"/>
      <c r="AD55" s="194"/>
      <c r="AE55" s="195">
        <f t="shared" si="115"/>
        <v>0</v>
      </c>
      <c r="AF55" s="194"/>
      <c r="AG55" s="194"/>
      <c r="AH55" s="195">
        <f t="shared" si="116"/>
        <v>0</v>
      </c>
      <c r="AI55" s="194"/>
      <c r="AJ55" s="194"/>
      <c r="AK55" s="195">
        <f t="shared" si="117"/>
        <v>0</v>
      </c>
      <c r="AL55" s="194"/>
      <c r="AM55" s="194"/>
      <c r="AN55" s="195">
        <f t="shared" si="118"/>
        <v>0</v>
      </c>
      <c r="AO55" s="194"/>
      <c r="AP55" s="194"/>
      <c r="AQ55" s="195">
        <f t="shared" si="119"/>
        <v>0</v>
      </c>
      <c r="AR55" s="194"/>
      <c r="AS55" s="194"/>
      <c r="AT55" s="195">
        <f t="shared" si="120"/>
        <v>0</v>
      </c>
      <c r="AU55" s="194"/>
      <c r="AV55" s="194"/>
      <c r="AW55" s="195">
        <f t="shared" si="121"/>
        <v>0</v>
      </c>
      <c r="AX55" s="194"/>
      <c r="AY55" s="194"/>
      <c r="AZ55" s="195">
        <f t="shared" si="122"/>
        <v>0</v>
      </c>
      <c r="BA55" s="194"/>
      <c r="BB55" s="194"/>
      <c r="BC55" s="195">
        <f t="shared" si="123"/>
        <v>0</v>
      </c>
      <c r="BD55" s="194"/>
      <c r="BE55" s="194"/>
      <c r="BF55" s="195">
        <f t="shared" si="124"/>
        <v>0</v>
      </c>
      <c r="BG55" s="194"/>
      <c r="BH55" s="194"/>
      <c r="BI55" s="195">
        <f t="shared" si="125"/>
        <v>0</v>
      </c>
      <c r="BJ55" s="194"/>
      <c r="BK55" s="194"/>
      <c r="BL55" s="195">
        <f t="shared" si="126"/>
        <v>0</v>
      </c>
      <c r="BM55" s="194"/>
      <c r="BN55" s="194"/>
      <c r="BO55" s="195">
        <f t="shared" si="127"/>
        <v>0</v>
      </c>
      <c r="BP55" s="194"/>
      <c r="BQ55" s="194"/>
      <c r="BR55" s="195">
        <f t="shared" si="128"/>
        <v>0</v>
      </c>
      <c r="BS55" s="194"/>
      <c r="BT55" s="194"/>
      <c r="BU55" s="195">
        <f t="shared" si="129"/>
        <v>0</v>
      </c>
      <c r="BV55" s="194"/>
      <c r="BW55" s="194"/>
      <c r="BX55" s="195">
        <f t="shared" si="130"/>
        <v>0</v>
      </c>
      <c r="BY55" s="194"/>
      <c r="BZ55" s="194"/>
      <c r="CA55" s="195">
        <f t="shared" si="131"/>
        <v>0</v>
      </c>
      <c r="CB55" s="194"/>
      <c r="CC55" s="194"/>
      <c r="CD55" s="195">
        <f t="shared" si="132"/>
        <v>0</v>
      </c>
      <c r="CE55" s="194"/>
      <c r="CF55" s="194"/>
      <c r="CG55" s="195">
        <f t="shared" si="133"/>
        <v>0</v>
      </c>
      <c r="CH55" s="194"/>
      <c r="CI55" s="194"/>
      <c r="CJ55" s="195">
        <f t="shared" si="134"/>
        <v>0</v>
      </c>
      <c r="CK55" s="194"/>
      <c r="CL55" s="194"/>
      <c r="CM55" s="195">
        <f t="shared" si="135"/>
        <v>0</v>
      </c>
      <c r="CN55" s="194"/>
      <c r="CO55" s="194"/>
      <c r="CP55" s="195">
        <f t="shared" si="136"/>
        <v>0</v>
      </c>
      <c r="CQ55" s="194"/>
      <c r="CR55" s="194"/>
      <c r="CS55" s="195">
        <f t="shared" si="137"/>
        <v>0</v>
      </c>
      <c r="CT55" s="194"/>
      <c r="CU55" s="194"/>
      <c r="CV55" s="195">
        <f t="shared" si="138"/>
        <v>0</v>
      </c>
      <c r="CW55" s="194"/>
      <c r="CX55" s="194"/>
      <c r="CY55" s="195">
        <f t="shared" si="139"/>
        <v>0</v>
      </c>
      <c r="CZ55" s="194"/>
      <c r="DA55" s="194"/>
      <c r="DB55" s="195">
        <f t="shared" si="140"/>
        <v>0</v>
      </c>
      <c r="DC55" s="194"/>
      <c r="DD55" s="194"/>
      <c r="DE55" s="195">
        <f t="shared" si="141"/>
        <v>0</v>
      </c>
      <c r="DF55" s="194"/>
      <c r="DG55" s="194"/>
      <c r="DH55" s="195">
        <f t="shared" si="142"/>
        <v>0</v>
      </c>
      <c r="DI55" s="194"/>
      <c r="DJ55" s="194"/>
      <c r="DK55" s="195">
        <f t="shared" si="143"/>
        <v>0</v>
      </c>
      <c r="DL55" s="194"/>
      <c r="DM55" s="194"/>
      <c r="DN55" s="195">
        <f t="shared" si="144"/>
        <v>0</v>
      </c>
      <c r="DO55" s="194"/>
      <c r="DP55" s="194"/>
      <c r="DQ55" s="195">
        <f t="shared" si="145"/>
        <v>0</v>
      </c>
      <c r="DR55" s="194"/>
      <c r="DS55" s="194"/>
      <c r="DT55" s="195">
        <f t="shared" si="146"/>
        <v>0</v>
      </c>
      <c r="DU55" s="194"/>
      <c r="DV55" s="194"/>
      <c r="DW55" s="195">
        <f t="shared" si="147"/>
        <v>0</v>
      </c>
      <c r="DX55" s="194"/>
      <c r="DY55" s="194"/>
      <c r="DZ55" s="195">
        <f t="shared" si="148"/>
        <v>0</v>
      </c>
      <c r="EA55" s="194"/>
      <c r="EB55" s="194"/>
      <c r="EC55" s="195">
        <f t="shared" si="149"/>
        <v>0</v>
      </c>
      <c r="ED55" s="194"/>
      <c r="EE55" s="194"/>
      <c r="EF55" s="195">
        <f t="shared" si="150"/>
        <v>0</v>
      </c>
      <c r="EG55" s="194"/>
      <c r="EH55" s="194"/>
      <c r="EI55" s="195">
        <f t="shared" si="151"/>
        <v>0</v>
      </c>
      <c r="EJ55" s="194"/>
      <c r="EK55" s="194"/>
      <c r="EL55" s="195">
        <f t="shared" si="152"/>
        <v>0</v>
      </c>
      <c r="EM55" s="194"/>
      <c r="EN55" s="194"/>
      <c r="EO55" s="195">
        <f t="shared" si="153"/>
        <v>0</v>
      </c>
      <c r="EP55" s="194"/>
      <c r="EQ55" s="194"/>
      <c r="ER55" s="195">
        <f t="shared" si="154"/>
        <v>0</v>
      </c>
      <c r="ES55" s="194"/>
      <c r="ET55" s="194"/>
      <c r="EU55" s="195">
        <f t="shared" si="155"/>
        <v>0</v>
      </c>
      <c r="EV55" s="194"/>
      <c r="EW55" s="194"/>
      <c r="EX55" s="195">
        <f t="shared" si="156"/>
        <v>0</v>
      </c>
      <c r="EY55" s="194"/>
      <c r="EZ55" s="194"/>
      <c r="FA55" s="195">
        <f t="shared" si="157"/>
        <v>0</v>
      </c>
      <c r="FB55" s="194"/>
      <c r="FC55" s="194"/>
      <c r="FD55" s="195">
        <f t="shared" si="158"/>
        <v>0</v>
      </c>
      <c r="FE55" s="194"/>
      <c r="FF55" s="194"/>
      <c r="FG55" s="195">
        <f t="shared" si="159"/>
        <v>0</v>
      </c>
      <c r="FH55" s="194"/>
      <c r="FI55" s="194"/>
      <c r="FJ55" s="195">
        <f t="shared" si="160"/>
        <v>0</v>
      </c>
      <c r="FL55" s="238">
        <f t="shared" si="161"/>
        <v>45669</v>
      </c>
      <c r="FM55" s="38">
        <f t="shared" si="162"/>
        <v>41</v>
      </c>
      <c r="FO55" s="189"/>
    </row>
    <row r="56" spans="1:171" x14ac:dyDescent="0.2">
      <c r="A56" s="38">
        <f t="shared" si="107"/>
        <v>42</v>
      </c>
      <c r="B56" s="174"/>
      <c r="C56" s="174"/>
      <c r="D56" s="175"/>
      <c r="E56" s="37">
        <f t="shared" si="0"/>
        <v>45746</v>
      </c>
      <c r="F56" s="180"/>
      <c r="G56" s="195"/>
      <c r="H56" s="194"/>
      <c r="I56" s="194"/>
      <c r="J56" s="195">
        <f t="shared" si="108"/>
        <v>0</v>
      </c>
      <c r="K56" s="194"/>
      <c r="L56" s="194"/>
      <c r="M56" s="195">
        <f t="shared" si="109"/>
        <v>0</v>
      </c>
      <c r="N56" s="194"/>
      <c r="O56" s="194"/>
      <c r="P56" s="195">
        <f t="shared" si="110"/>
        <v>0</v>
      </c>
      <c r="Q56" s="194"/>
      <c r="R56" s="194"/>
      <c r="S56" s="195">
        <f t="shared" si="111"/>
        <v>0</v>
      </c>
      <c r="T56" s="194"/>
      <c r="U56" s="194"/>
      <c r="V56" s="195">
        <f t="shared" si="112"/>
        <v>0</v>
      </c>
      <c r="W56" s="194"/>
      <c r="X56" s="194"/>
      <c r="Y56" s="195">
        <f t="shared" si="113"/>
        <v>0</v>
      </c>
      <c r="Z56" s="194"/>
      <c r="AA56" s="194"/>
      <c r="AB56" s="195">
        <f t="shared" si="114"/>
        <v>0</v>
      </c>
      <c r="AC56" s="194"/>
      <c r="AD56" s="194"/>
      <c r="AE56" s="195">
        <f t="shared" si="115"/>
        <v>0</v>
      </c>
      <c r="AF56" s="194"/>
      <c r="AG56" s="194"/>
      <c r="AH56" s="195">
        <f t="shared" si="116"/>
        <v>0</v>
      </c>
      <c r="AI56" s="194"/>
      <c r="AJ56" s="194"/>
      <c r="AK56" s="195">
        <f t="shared" si="117"/>
        <v>0</v>
      </c>
      <c r="AL56" s="194"/>
      <c r="AM56" s="194"/>
      <c r="AN56" s="195">
        <f t="shared" si="118"/>
        <v>0</v>
      </c>
      <c r="AO56" s="194"/>
      <c r="AP56" s="194"/>
      <c r="AQ56" s="195">
        <f t="shared" si="119"/>
        <v>0</v>
      </c>
      <c r="AR56" s="194"/>
      <c r="AS56" s="194"/>
      <c r="AT56" s="195">
        <f t="shared" si="120"/>
        <v>0</v>
      </c>
      <c r="AU56" s="194"/>
      <c r="AV56" s="194"/>
      <c r="AW56" s="195">
        <f t="shared" si="121"/>
        <v>0</v>
      </c>
      <c r="AX56" s="194"/>
      <c r="AY56" s="194"/>
      <c r="AZ56" s="195">
        <f t="shared" si="122"/>
        <v>0</v>
      </c>
      <c r="BA56" s="194"/>
      <c r="BB56" s="194"/>
      <c r="BC56" s="195">
        <f t="shared" si="123"/>
        <v>0</v>
      </c>
      <c r="BD56" s="194"/>
      <c r="BE56" s="194"/>
      <c r="BF56" s="195">
        <f t="shared" si="124"/>
        <v>0</v>
      </c>
      <c r="BG56" s="194"/>
      <c r="BH56" s="194"/>
      <c r="BI56" s="195">
        <f t="shared" si="125"/>
        <v>0</v>
      </c>
      <c r="BJ56" s="194"/>
      <c r="BK56" s="194"/>
      <c r="BL56" s="195">
        <f t="shared" si="126"/>
        <v>0</v>
      </c>
      <c r="BM56" s="194"/>
      <c r="BN56" s="194"/>
      <c r="BO56" s="195">
        <f t="shared" si="127"/>
        <v>0</v>
      </c>
      <c r="BP56" s="194"/>
      <c r="BQ56" s="194"/>
      <c r="BR56" s="195">
        <f t="shared" si="128"/>
        <v>0</v>
      </c>
      <c r="BS56" s="194"/>
      <c r="BT56" s="194"/>
      <c r="BU56" s="195">
        <f t="shared" si="129"/>
        <v>0</v>
      </c>
      <c r="BV56" s="194"/>
      <c r="BW56" s="194"/>
      <c r="BX56" s="195">
        <f t="shared" si="130"/>
        <v>0</v>
      </c>
      <c r="BY56" s="194"/>
      <c r="BZ56" s="194"/>
      <c r="CA56" s="195">
        <f t="shared" si="131"/>
        <v>0</v>
      </c>
      <c r="CB56" s="194"/>
      <c r="CC56" s="194"/>
      <c r="CD56" s="195">
        <f t="shared" si="132"/>
        <v>0</v>
      </c>
      <c r="CE56" s="194"/>
      <c r="CF56" s="194"/>
      <c r="CG56" s="195">
        <f t="shared" si="133"/>
        <v>0</v>
      </c>
      <c r="CH56" s="194"/>
      <c r="CI56" s="194"/>
      <c r="CJ56" s="195">
        <f t="shared" si="134"/>
        <v>0</v>
      </c>
      <c r="CK56" s="194"/>
      <c r="CL56" s="194"/>
      <c r="CM56" s="195">
        <f t="shared" si="135"/>
        <v>0</v>
      </c>
      <c r="CN56" s="194"/>
      <c r="CO56" s="194"/>
      <c r="CP56" s="195">
        <f t="shared" si="136"/>
        <v>0</v>
      </c>
      <c r="CQ56" s="194"/>
      <c r="CR56" s="194"/>
      <c r="CS56" s="195">
        <f t="shared" si="137"/>
        <v>0</v>
      </c>
      <c r="CT56" s="194"/>
      <c r="CU56" s="194"/>
      <c r="CV56" s="195">
        <f t="shared" si="138"/>
        <v>0</v>
      </c>
      <c r="CW56" s="194"/>
      <c r="CX56" s="194"/>
      <c r="CY56" s="195">
        <f t="shared" si="139"/>
        <v>0</v>
      </c>
      <c r="CZ56" s="194"/>
      <c r="DA56" s="194"/>
      <c r="DB56" s="195">
        <f t="shared" si="140"/>
        <v>0</v>
      </c>
      <c r="DC56" s="194"/>
      <c r="DD56" s="194"/>
      <c r="DE56" s="195">
        <f t="shared" si="141"/>
        <v>0</v>
      </c>
      <c r="DF56" s="194"/>
      <c r="DG56" s="194"/>
      <c r="DH56" s="195">
        <f t="shared" si="142"/>
        <v>0</v>
      </c>
      <c r="DI56" s="194"/>
      <c r="DJ56" s="194"/>
      <c r="DK56" s="195">
        <f t="shared" si="143"/>
        <v>0</v>
      </c>
      <c r="DL56" s="194"/>
      <c r="DM56" s="194"/>
      <c r="DN56" s="195">
        <f t="shared" si="144"/>
        <v>0</v>
      </c>
      <c r="DO56" s="194"/>
      <c r="DP56" s="194"/>
      <c r="DQ56" s="195">
        <f t="shared" si="145"/>
        <v>0</v>
      </c>
      <c r="DR56" s="194"/>
      <c r="DS56" s="194"/>
      <c r="DT56" s="195">
        <f t="shared" si="146"/>
        <v>0</v>
      </c>
      <c r="DU56" s="194"/>
      <c r="DV56" s="194"/>
      <c r="DW56" s="195">
        <f t="shared" si="147"/>
        <v>0</v>
      </c>
      <c r="DX56" s="194"/>
      <c r="DY56" s="194"/>
      <c r="DZ56" s="195">
        <f t="shared" si="148"/>
        <v>0</v>
      </c>
      <c r="EA56" s="194"/>
      <c r="EB56" s="194"/>
      <c r="EC56" s="195">
        <f t="shared" si="149"/>
        <v>0</v>
      </c>
      <c r="ED56" s="194"/>
      <c r="EE56" s="194"/>
      <c r="EF56" s="195">
        <f t="shared" si="150"/>
        <v>0</v>
      </c>
      <c r="EG56" s="194"/>
      <c r="EH56" s="194"/>
      <c r="EI56" s="195">
        <f t="shared" si="151"/>
        <v>0</v>
      </c>
      <c r="EJ56" s="194"/>
      <c r="EK56" s="194"/>
      <c r="EL56" s="195">
        <f t="shared" si="152"/>
        <v>0</v>
      </c>
      <c r="EM56" s="194"/>
      <c r="EN56" s="194"/>
      <c r="EO56" s="195">
        <f t="shared" si="153"/>
        <v>0</v>
      </c>
      <c r="EP56" s="194"/>
      <c r="EQ56" s="194"/>
      <c r="ER56" s="195">
        <f t="shared" si="154"/>
        <v>0</v>
      </c>
      <c r="ES56" s="194"/>
      <c r="ET56" s="194"/>
      <c r="EU56" s="195">
        <f t="shared" si="155"/>
        <v>0</v>
      </c>
      <c r="EV56" s="194"/>
      <c r="EW56" s="194"/>
      <c r="EX56" s="195">
        <f t="shared" si="156"/>
        <v>0</v>
      </c>
      <c r="EY56" s="194"/>
      <c r="EZ56" s="194"/>
      <c r="FA56" s="195">
        <f t="shared" si="157"/>
        <v>0</v>
      </c>
      <c r="FB56" s="194"/>
      <c r="FC56" s="194"/>
      <c r="FD56" s="195">
        <f t="shared" si="158"/>
        <v>0</v>
      </c>
      <c r="FE56" s="194"/>
      <c r="FF56" s="194"/>
      <c r="FG56" s="195">
        <f t="shared" si="159"/>
        <v>0</v>
      </c>
      <c r="FH56" s="194"/>
      <c r="FI56" s="194"/>
      <c r="FJ56" s="195">
        <f t="shared" si="160"/>
        <v>0</v>
      </c>
      <c r="FL56" s="238">
        <f t="shared" si="161"/>
        <v>45676</v>
      </c>
      <c r="FM56" s="38">
        <f t="shared" si="162"/>
        <v>42</v>
      </c>
      <c r="FO56" s="189"/>
    </row>
    <row r="57" spans="1:171" x14ac:dyDescent="0.2">
      <c r="A57" s="38">
        <f t="shared" si="107"/>
        <v>43</v>
      </c>
      <c r="B57" s="174"/>
      <c r="C57" s="174"/>
      <c r="D57" s="175"/>
      <c r="E57" s="37">
        <f t="shared" si="0"/>
        <v>45746</v>
      </c>
      <c r="F57" s="180"/>
      <c r="G57" s="195"/>
      <c r="H57" s="194"/>
      <c r="I57" s="194"/>
      <c r="J57" s="195">
        <f t="shared" si="108"/>
        <v>0</v>
      </c>
      <c r="K57" s="194"/>
      <c r="L57" s="194"/>
      <c r="M57" s="195">
        <f t="shared" si="109"/>
        <v>0</v>
      </c>
      <c r="N57" s="194"/>
      <c r="O57" s="194"/>
      <c r="P57" s="195">
        <f t="shared" si="110"/>
        <v>0</v>
      </c>
      <c r="Q57" s="194"/>
      <c r="R57" s="194"/>
      <c r="S57" s="195">
        <f t="shared" si="111"/>
        <v>0</v>
      </c>
      <c r="T57" s="194"/>
      <c r="U57" s="194"/>
      <c r="V57" s="195">
        <f t="shared" si="112"/>
        <v>0</v>
      </c>
      <c r="W57" s="194"/>
      <c r="X57" s="194"/>
      <c r="Y57" s="195">
        <f t="shared" si="113"/>
        <v>0</v>
      </c>
      <c r="Z57" s="194"/>
      <c r="AA57" s="194"/>
      <c r="AB57" s="195">
        <f t="shared" si="114"/>
        <v>0</v>
      </c>
      <c r="AC57" s="194"/>
      <c r="AD57" s="194"/>
      <c r="AE57" s="195">
        <f t="shared" si="115"/>
        <v>0</v>
      </c>
      <c r="AF57" s="194"/>
      <c r="AG57" s="194"/>
      <c r="AH57" s="195">
        <f t="shared" si="116"/>
        <v>0</v>
      </c>
      <c r="AI57" s="194"/>
      <c r="AJ57" s="194"/>
      <c r="AK57" s="195">
        <f t="shared" si="117"/>
        <v>0</v>
      </c>
      <c r="AL57" s="194"/>
      <c r="AM57" s="194"/>
      <c r="AN57" s="195">
        <f t="shared" si="118"/>
        <v>0</v>
      </c>
      <c r="AO57" s="194"/>
      <c r="AP57" s="194"/>
      <c r="AQ57" s="195">
        <f t="shared" si="119"/>
        <v>0</v>
      </c>
      <c r="AR57" s="194"/>
      <c r="AS57" s="194"/>
      <c r="AT57" s="195">
        <f t="shared" si="120"/>
        <v>0</v>
      </c>
      <c r="AU57" s="194"/>
      <c r="AV57" s="194"/>
      <c r="AW57" s="195">
        <f t="shared" si="121"/>
        <v>0</v>
      </c>
      <c r="AX57" s="194"/>
      <c r="AY57" s="194"/>
      <c r="AZ57" s="195">
        <f t="shared" si="122"/>
        <v>0</v>
      </c>
      <c r="BA57" s="194"/>
      <c r="BB57" s="194"/>
      <c r="BC57" s="195">
        <f t="shared" si="123"/>
        <v>0</v>
      </c>
      <c r="BD57" s="194"/>
      <c r="BE57" s="194"/>
      <c r="BF57" s="195">
        <f t="shared" si="124"/>
        <v>0</v>
      </c>
      <c r="BG57" s="194"/>
      <c r="BH57" s="194"/>
      <c r="BI57" s="195">
        <f t="shared" si="125"/>
        <v>0</v>
      </c>
      <c r="BJ57" s="194"/>
      <c r="BK57" s="194"/>
      <c r="BL57" s="195">
        <f t="shared" si="126"/>
        <v>0</v>
      </c>
      <c r="BM57" s="194"/>
      <c r="BN57" s="194"/>
      <c r="BO57" s="195">
        <f t="shared" si="127"/>
        <v>0</v>
      </c>
      <c r="BP57" s="194"/>
      <c r="BQ57" s="194"/>
      <c r="BR57" s="195">
        <f t="shared" si="128"/>
        <v>0</v>
      </c>
      <c r="BS57" s="194"/>
      <c r="BT57" s="194"/>
      <c r="BU57" s="195">
        <f t="shared" si="129"/>
        <v>0</v>
      </c>
      <c r="BV57" s="194"/>
      <c r="BW57" s="194"/>
      <c r="BX57" s="195">
        <f t="shared" si="130"/>
        <v>0</v>
      </c>
      <c r="BY57" s="194"/>
      <c r="BZ57" s="194"/>
      <c r="CA57" s="195">
        <f t="shared" si="131"/>
        <v>0</v>
      </c>
      <c r="CB57" s="194"/>
      <c r="CC57" s="194"/>
      <c r="CD57" s="195">
        <f t="shared" si="132"/>
        <v>0</v>
      </c>
      <c r="CE57" s="194"/>
      <c r="CF57" s="194"/>
      <c r="CG57" s="195">
        <f t="shared" si="133"/>
        <v>0</v>
      </c>
      <c r="CH57" s="194"/>
      <c r="CI57" s="194"/>
      <c r="CJ57" s="195">
        <f t="shared" si="134"/>
        <v>0</v>
      </c>
      <c r="CK57" s="194"/>
      <c r="CL57" s="194"/>
      <c r="CM57" s="195">
        <f t="shared" si="135"/>
        <v>0</v>
      </c>
      <c r="CN57" s="194"/>
      <c r="CO57" s="194"/>
      <c r="CP57" s="195">
        <f t="shared" si="136"/>
        <v>0</v>
      </c>
      <c r="CQ57" s="194"/>
      <c r="CR57" s="194"/>
      <c r="CS57" s="195">
        <f t="shared" si="137"/>
        <v>0</v>
      </c>
      <c r="CT57" s="194"/>
      <c r="CU57" s="194"/>
      <c r="CV57" s="195">
        <f t="shared" si="138"/>
        <v>0</v>
      </c>
      <c r="CW57" s="194"/>
      <c r="CX57" s="194"/>
      <c r="CY57" s="195">
        <f t="shared" si="139"/>
        <v>0</v>
      </c>
      <c r="CZ57" s="194"/>
      <c r="DA57" s="194"/>
      <c r="DB57" s="195">
        <f t="shared" si="140"/>
        <v>0</v>
      </c>
      <c r="DC57" s="194"/>
      <c r="DD57" s="194"/>
      <c r="DE57" s="195">
        <f t="shared" si="141"/>
        <v>0</v>
      </c>
      <c r="DF57" s="194"/>
      <c r="DG57" s="194"/>
      <c r="DH57" s="195">
        <f t="shared" si="142"/>
        <v>0</v>
      </c>
      <c r="DI57" s="194"/>
      <c r="DJ57" s="194"/>
      <c r="DK57" s="195">
        <f t="shared" si="143"/>
        <v>0</v>
      </c>
      <c r="DL57" s="194"/>
      <c r="DM57" s="194"/>
      <c r="DN57" s="195">
        <f t="shared" si="144"/>
        <v>0</v>
      </c>
      <c r="DO57" s="194"/>
      <c r="DP57" s="194"/>
      <c r="DQ57" s="195">
        <f t="shared" si="145"/>
        <v>0</v>
      </c>
      <c r="DR57" s="194"/>
      <c r="DS57" s="194"/>
      <c r="DT57" s="195">
        <f t="shared" si="146"/>
        <v>0</v>
      </c>
      <c r="DU57" s="194"/>
      <c r="DV57" s="194"/>
      <c r="DW57" s="195">
        <f t="shared" si="147"/>
        <v>0</v>
      </c>
      <c r="DX57" s="194"/>
      <c r="DY57" s="194"/>
      <c r="DZ57" s="195">
        <f t="shared" si="148"/>
        <v>0</v>
      </c>
      <c r="EA57" s="194"/>
      <c r="EB57" s="194"/>
      <c r="EC57" s="195">
        <f t="shared" si="149"/>
        <v>0</v>
      </c>
      <c r="ED57" s="194"/>
      <c r="EE57" s="194"/>
      <c r="EF57" s="195">
        <f t="shared" si="150"/>
        <v>0</v>
      </c>
      <c r="EG57" s="194"/>
      <c r="EH57" s="194"/>
      <c r="EI57" s="195">
        <f t="shared" si="151"/>
        <v>0</v>
      </c>
      <c r="EJ57" s="194"/>
      <c r="EK57" s="194"/>
      <c r="EL57" s="195">
        <f t="shared" si="152"/>
        <v>0</v>
      </c>
      <c r="EM57" s="194"/>
      <c r="EN57" s="194"/>
      <c r="EO57" s="195">
        <f t="shared" si="153"/>
        <v>0</v>
      </c>
      <c r="EP57" s="194"/>
      <c r="EQ57" s="194"/>
      <c r="ER57" s="195">
        <f t="shared" si="154"/>
        <v>0</v>
      </c>
      <c r="ES57" s="194"/>
      <c r="ET57" s="194"/>
      <c r="EU57" s="195">
        <f t="shared" si="155"/>
        <v>0</v>
      </c>
      <c r="EV57" s="194"/>
      <c r="EW57" s="194"/>
      <c r="EX57" s="195">
        <f t="shared" si="156"/>
        <v>0</v>
      </c>
      <c r="EY57" s="194"/>
      <c r="EZ57" s="194"/>
      <c r="FA57" s="195">
        <f t="shared" si="157"/>
        <v>0</v>
      </c>
      <c r="FB57" s="194"/>
      <c r="FC57" s="194"/>
      <c r="FD57" s="195">
        <f t="shared" si="158"/>
        <v>0</v>
      </c>
      <c r="FE57" s="194"/>
      <c r="FF57" s="194"/>
      <c r="FG57" s="195">
        <f t="shared" si="159"/>
        <v>0</v>
      </c>
      <c r="FH57" s="194"/>
      <c r="FI57" s="194"/>
      <c r="FJ57" s="195">
        <f t="shared" si="160"/>
        <v>0</v>
      </c>
      <c r="FL57" s="238">
        <f t="shared" si="161"/>
        <v>45683</v>
      </c>
      <c r="FM57" s="38">
        <f t="shared" si="162"/>
        <v>43</v>
      </c>
      <c r="FO57" s="189"/>
    </row>
    <row r="58" spans="1:171" x14ac:dyDescent="0.2">
      <c r="A58" s="38">
        <f t="shared" si="107"/>
        <v>44</v>
      </c>
      <c r="B58" s="174"/>
      <c r="C58" s="174"/>
      <c r="D58" s="175"/>
      <c r="E58" s="37">
        <f t="shared" si="0"/>
        <v>45746</v>
      </c>
      <c r="F58" s="180"/>
      <c r="G58" s="195"/>
      <c r="H58" s="194"/>
      <c r="I58" s="194"/>
      <c r="J58" s="195">
        <f t="shared" si="108"/>
        <v>0</v>
      </c>
      <c r="K58" s="194"/>
      <c r="L58" s="194"/>
      <c r="M58" s="195">
        <f t="shared" si="109"/>
        <v>0</v>
      </c>
      <c r="N58" s="194"/>
      <c r="O58" s="194"/>
      <c r="P58" s="195">
        <f t="shared" si="110"/>
        <v>0</v>
      </c>
      <c r="Q58" s="194"/>
      <c r="R58" s="194"/>
      <c r="S58" s="195">
        <f t="shared" si="111"/>
        <v>0</v>
      </c>
      <c r="T58" s="194"/>
      <c r="U58" s="194"/>
      <c r="V58" s="195">
        <f t="shared" si="112"/>
        <v>0</v>
      </c>
      <c r="W58" s="194"/>
      <c r="X58" s="194"/>
      <c r="Y58" s="195">
        <f t="shared" si="113"/>
        <v>0</v>
      </c>
      <c r="Z58" s="194"/>
      <c r="AA58" s="194"/>
      <c r="AB58" s="195">
        <f t="shared" si="114"/>
        <v>0</v>
      </c>
      <c r="AC58" s="194"/>
      <c r="AD58" s="194"/>
      <c r="AE58" s="195">
        <f t="shared" si="115"/>
        <v>0</v>
      </c>
      <c r="AF58" s="194"/>
      <c r="AG58" s="194"/>
      <c r="AH58" s="195">
        <f t="shared" si="116"/>
        <v>0</v>
      </c>
      <c r="AI58" s="194"/>
      <c r="AJ58" s="194"/>
      <c r="AK58" s="195">
        <f t="shared" si="117"/>
        <v>0</v>
      </c>
      <c r="AL58" s="194"/>
      <c r="AM58" s="194"/>
      <c r="AN58" s="195">
        <f t="shared" si="118"/>
        <v>0</v>
      </c>
      <c r="AO58" s="194"/>
      <c r="AP58" s="194"/>
      <c r="AQ58" s="195">
        <f t="shared" si="119"/>
        <v>0</v>
      </c>
      <c r="AR58" s="194"/>
      <c r="AS58" s="194"/>
      <c r="AT58" s="195">
        <f t="shared" si="120"/>
        <v>0</v>
      </c>
      <c r="AU58" s="194"/>
      <c r="AV58" s="194"/>
      <c r="AW58" s="195">
        <f t="shared" si="121"/>
        <v>0</v>
      </c>
      <c r="AX58" s="194"/>
      <c r="AY58" s="194"/>
      <c r="AZ58" s="195">
        <f t="shared" si="122"/>
        <v>0</v>
      </c>
      <c r="BA58" s="194"/>
      <c r="BB58" s="194"/>
      <c r="BC58" s="195">
        <f t="shared" si="123"/>
        <v>0</v>
      </c>
      <c r="BD58" s="194"/>
      <c r="BE58" s="194"/>
      <c r="BF58" s="195">
        <f t="shared" si="124"/>
        <v>0</v>
      </c>
      <c r="BG58" s="194"/>
      <c r="BH58" s="194"/>
      <c r="BI58" s="195">
        <f t="shared" si="125"/>
        <v>0</v>
      </c>
      <c r="BJ58" s="194"/>
      <c r="BK58" s="194"/>
      <c r="BL58" s="195">
        <f t="shared" si="126"/>
        <v>0</v>
      </c>
      <c r="BM58" s="194"/>
      <c r="BN58" s="194"/>
      <c r="BO58" s="195">
        <f t="shared" si="127"/>
        <v>0</v>
      </c>
      <c r="BP58" s="194"/>
      <c r="BQ58" s="194"/>
      <c r="BR58" s="195">
        <f t="shared" si="128"/>
        <v>0</v>
      </c>
      <c r="BS58" s="194"/>
      <c r="BT58" s="194"/>
      <c r="BU58" s="195">
        <f t="shared" si="129"/>
        <v>0</v>
      </c>
      <c r="BV58" s="194"/>
      <c r="BW58" s="194"/>
      <c r="BX58" s="195">
        <f t="shared" si="130"/>
        <v>0</v>
      </c>
      <c r="BY58" s="194"/>
      <c r="BZ58" s="194"/>
      <c r="CA58" s="195">
        <f t="shared" si="131"/>
        <v>0</v>
      </c>
      <c r="CB58" s="194"/>
      <c r="CC58" s="194"/>
      <c r="CD58" s="195">
        <f t="shared" si="132"/>
        <v>0</v>
      </c>
      <c r="CE58" s="194"/>
      <c r="CF58" s="194"/>
      <c r="CG58" s="195">
        <f t="shared" si="133"/>
        <v>0</v>
      </c>
      <c r="CH58" s="194"/>
      <c r="CI58" s="194"/>
      <c r="CJ58" s="195">
        <f t="shared" si="134"/>
        <v>0</v>
      </c>
      <c r="CK58" s="194"/>
      <c r="CL58" s="194"/>
      <c r="CM58" s="195">
        <f t="shared" si="135"/>
        <v>0</v>
      </c>
      <c r="CN58" s="194"/>
      <c r="CO58" s="194"/>
      <c r="CP58" s="195">
        <f t="shared" si="136"/>
        <v>0</v>
      </c>
      <c r="CQ58" s="194"/>
      <c r="CR58" s="194"/>
      <c r="CS58" s="195">
        <f t="shared" si="137"/>
        <v>0</v>
      </c>
      <c r="CT58" s="194"/>
      <c r="CU58" s="194"/>
      <c r="CV58" s="195">
        <f t="shared" si="138"/>
        <v>0</v>
      </c>
      <c r="CW58" s="194"/>
      <c r="CX58" s="194"/>
      <c r="CY58" s="195">
        <f t="shared" si="139"/>
        <v>0</v>
      </c>
      <c r="CZ58" s="194"/>
      <c r="DA58" s="194"/>
      <c r="DB58" s="195">
        <f t="shared" si="140"/>
        <v>0</v>
      </c>
      <c r="DC58" s="194"/>
      <c r="DD58" s="194"/>
      <c r="DE58" s="195">
        <f t="shared" si="141"/>
        <v>0</v>
      </c>
      <c r="DF58" s="194"/>
      <c r="DG58" s="194"/>
      <c r="DH58" s="195">
        <f t="shared" si="142"/>
        <v>0</v>
      </c>
      <c r="DI58" s="194"/>
      <c r="DJ58" s="194"/>
      <c r="DK58" s="195">
        <f t="shared" si="143"/>
        <v>0</v>
      </c>
      <c r="DL58" s="194"/>
      <c r="DM58" s="194"/>
      <c r="DN58" s="195">
        <f t="shared" si="144"/>
        <v>0</v>
      </c>
      <c r="DO58" s="194"/>
      <c r="DP58" s="194"/>
      <c r="DQ58" s="195">
        <f t="shared" si="145"/>
        <v>0</v>
      </c>
      <c r="DR58" s="194"/>
      <c r="DS58" s="194"/>
      <c r="DT58" s="195">
        <f t="shared" si="146"/>
        <v>0</v>
      </c>
      <c r="DU58" s="194"/>
      <c r="DV58" s="194"/>
      <c r="DW58" s="195">
        <f t="shared" si="147"/>
        <v>0</v>
      </c>
      <c r="DX58" s="194"/>
      <c r="DY58" s="194"/>
      <c r="DZ58" s="195">
        <f t="shared" si="148"/>
        <v>0</v>
      </c>
      <c r="EA58" s="194"/>
      <c r="EB58" s="194"/>
      <c r="EC58" s="195">
        <f t="shared" si="149"/>
        <v>0</v>
      </c>
      <c r="ED58" s="194"/>
      <c r="EE58" s="194"/>
      <c r="EF58" s="195">
        <f t="shared" si="150"/>
        <v>0</v>
      </c>
      <c r="EG58" s="194"/>
      <c r="EH58" s="194"/>
      <c r="EI58" s="195">
        <f t="shared" si="151"/>
        <v>0</v>
      </c>
      <c r="EJ58" s="194"/>
      <c r="EK58" s="194"/>
      <c r="EL58" s="195">
        <f t="shared" si="152"/>
        <v>0</v>
      </c>
      <c r="EM58" s="194"/>
      <c r="EN58" s="194"/>
      <c r="EO58" s="195">
        <f t="shared" si="153"/>
        <v>0</v>
      </c>
      <c r="EP58" s="194"/>
      <c r="EQ58" s="194"/>
      <c r="ER58" s="195">
        <f t="shared" si="154"/>
        <v>0</v>
      </c>
      <c r="ES58" s="194"/>
      <c r="ET58" s="194"/>
      <c r="EU58" s="195">
        <f t="shared" si="155"/>
        <v>0</v>
      </c>
      <c r="EV58" s="194"/>
      <c r="EW58" s="194"/>
      <c r="EX58" s="195">
        <f t="shared" si="156"/>
        <v>0</v>
      </c>
      <c r="EY58" s="194"/>
      <c r="EZ58" s="194"/>
      <c r="FA58" s="195">
        <f t="shared" si="157"/>
        <v>0</v>
      </c>
      <c r="FB58" s="194"/>
      <c r="FC58" s="194"/>
      <c r="FD58" s="195">
        <f t="shared" si="158"/>
        <v>0</v>
      </c>
      <c r="FE58" s="194"/>
      <c r="FF58" s="194"/>
      <c r="FG58" s="195">
        <f t="shared" si="159"/>
        <v>0</v>
      </c>
      <c r="FH58" s="194"/>
      <c r="FI58" s="194"/>
      <c r="FJ58" s="195">
        <f t="shared" si="160"/>
        <v>0</v>
      </c>
      <c r="FL58" s="238">
        <f t="shared" si="161"/>
        <v>45690</v>
      </c>
      <c r="FM58" s="38">
        <f t="shared" si="162"/>
        <v>44</v>
      </c>
      <c r="FN58" s="189"/>
      <c r="FO58" s="189"/>
    </row>
    <row r="59" spans="1:171" x14ac:dyDescent="0.2">
      <c r="A59" s="38">
        <f t="shared" si="107"/>
        <v>45</v>
      </c>
      <c r="B59" s="174"/>
      <c r="C59" s="174"/>
      <c r="D59" s="175"/>
      <c r="E59" s="37">
        <f t="shared" si="0"/>
        <v>45746</v>
      </c>
      <c r="F59" s="180"/>
      <c r="G59" s="195"/>
      <c r="H59" s="194"/>
      <c r="I59" s="194"/>
      <c r="J59" s="195">
        <f t="shared" si="108"/>
        <v>0</v>
      </c>
      <c r="K59" s="194"/>
      <c r="L59" s="194"/>
      <c r="M59" s="195">
        <f t="shared" si="109"/>
        <v>0</v>
      </c>
      <c r="N59" s="194"/>
      <c r="O59" s="194"/>
      <c r="P59" s="195">
        <f t="shared" si="110"/>
        <v>0</v>
      </c>
      <c r="Q59" s="194"/>
      <c r="R59" s="194"/>
      <c r="S59" s="195">
        <f t="shared" si="111"/>
        <v>0</v>
      </c>
      <c r="T59" s="194"/>
      <c r="U59" s="194"/>
      <c r="V59" s="195">
        <f t="shared" si="112"/>
        <v>0</v>
      </c>
      <c r="W59" s="194"/>
      <c r="X59" s="194"/>
      <c r="Y59" s="195">
        <f t="shared" si="113"/>
        <v>0</v>
      </c>
      <c r="Z59" s="194"/>
      <c r="AA59" s="194"/>
      <c r="AB59" s="195">
        <f t="shared" si="114"/>
        <v>0</v>
      </c>
      <c r="AC59" s="194"/>
      <c r="AD59" s="194"/>
      <c r="AE59" s="195">
        <f t="shared" si="115"/>
        <v>0</v>
      </c>
      <c r="AF59" s="194"/>
      <c r="AG59" s="194"/>
      <c r="AH59" s="195">
        <f t="shared" si="116"/>
        <v>0</v>
      </c>
      <c r="AI59" s="194"/>
      <c r="AJ59" s="194"/>
      <c r="AK59" s="195">
        <f t="shared" si="117"/>
        <v>0</v>
      </c>
      <c r="AL59" s="194"/>
      <c r="AM59" s="194"/>
      <c r="AN59" s="195">
        <f t="shared" si="118"/>
        <v>0</v>
      </c>
      <c r="AO59" s="194"/>
      <c r="AP59" s="194"/>
      <c r="AQ59" s="195">
        <f t="shared" si="119"/>
        <v>0</v>
      </c>
      <c r="AR59" s="194"/>
      <c r="AS59" s="194"/>
      <c r="AT59" s="195">
        <f t="shared" si="120"/>
        <v>0</v>
      </c>
      <c r="AU59" s="194"/>
      <c r="AV59" s="194"/>
      <c r="AW59" s="195">
        <f t="shared" si="121"/>
        <v>0</v>
      </c>
      <c r="AX59" s="194"/>
      <c r="AY59" s="194"/>
      <c r="AZ59" s="195">
        <f t="shared" si="122"/>
        <v>0</v>
      </c>
      <c r="BA59" s="194"/>
      <c r="BB59" s="194"/>
      <c r="BC59" s="195">
        <f t="shared" si="123"/>
        <v>0</v>
      </c>
      <c r="BD59" s="194"/>
      <c r="BE59" s="194"/>
      <c r="BF59" s="195">
        <f t="shared" si="124"/>
        <v>0</v>
      </c>
      <c r="BG59" s="194"/>
      <c r="BH59" s="194"/>
      <c r="BI59" s="195">
        <f t="shared" si="125"/>
        <v>0</v>
      </c>
      <c r="BJ59" s="194"/>
      <c r="BK59" s="194"/>
      <c r="BL59" s="195">
        <f t="shared" si="126"/>
        <v>0</v>
      </c>
      <c r="BM59" s="194"/>
      <c r="BN59" s="194"/>
      <c r="BO59" s="195">
        <f t="shared" si="127"/>
        <v>0</v>
      </c>
      <c r="BP59" s="194"/>
      <c r="BQ59" s="194"/>
      <c r="BR59" s="195">
        <f t="shared" si="128"/>
        <v>0</v>
      </c>
      <c r="BS59" s="194"/>
      <c r="BT59" s="194"/>
      <c r="BU59" s="195">
        <f t="shared" si="129"/>
        <v>0</v>
      </c>
      <c r="BV59" s="194"/>
      <c r="BW59" s="194"/>
      <c r="BX59" s="195">
        <f t="shared" si="130"/>
        <v>0</v>
      </c>
      <c r="BY59" s="194"/>
      <c r="BZ59" s="194"/>
      <c r="CA59" s="195">
        <f t="shared" si="131"/>
        <v>0</v>
      </c>
      <c r="CB59" s="194"/>
      <c r="CC59" s="194"/>
      <c r="CD59" s="195">
        <f t="shared" si="132"/>
        <v>0</v>
      </c>
      <c r="CE59" s="194"/>
      <c r="CF59" s="194"/>
      <c r="CG59" s="195">
        <f t="shared" si="133"/>
        <v>0</v>
      </c>
      <c r="CH59" s="194"/>
      <c r="CI59" s="194"/>
      <c r="CJ59" s="195">
        <f t="shared" si="134"/>
        <v>0</v>
      </c>
      <c r="CK59" s="194"/>
      <c r="CL59" s="194"/>
      <c r="CM59" s="195">
        <f t="shared" si="135"/>
        <v>0</v>
      </c>
      <c r="CN59" s="194"/>
      <c r="CO59" s="194"/>
      <c r="CP59" s="195">
        <f t="shared" si="136"/>
        <v>0</v>
      </c>
      <c r="CQ59" s="194"/>
      <c r="CR59" s="194"/>
      <c r="CS59" s="195">
        <f t="shared" si="137"/>
        <v>0</v>
      </c>
      <c r="CT59" s="194"/>
      <c r="CU59" s="194"/>
      <c r="CV59" s="195">
        <f t="shared" si="138"/>
        <v>0</v>
      </c>
      <c r="CW59" s="194"/>
      <c r="CX59" s="194"/>
      <c r="CY59" s="195">
        <f t="shared" si="139"/>
        <v>0</v>
      </c>
      <c r="CZ59" s="194"/>
      <c r="DA59" s="194"/>
      <c r="DB59" s="195">
        <f t="shared" si="140"/>
        <v>0</v>
      </c>
      <c r="DC59" s="194"/>
      <c r="DD59" s="194"/>
      <c r="DE59" s="195">
        <f t="shared" si="141"/>
        <v>0</v>
      </c>
      <c r="DF59" s="194"/>
      <c r="DG59" s="194"/>
      <c r="DH59" s="195">
        <f t="shared" si="142"/>
        <v>0</v>
      </c>
      <c r="DI59" s="194"/>
      <c r="DJ59" s="194"/>
      <c r="DK59" s="195">
        <f t="shared" si="143"/>
        <v>0</v>
      </c>
      <c r="DL59" s="194"/>
      <c r="DM59" s="194"/>
      <c r="DN59" s="195">
        <f t="shared" si="144"/>
        <v>0</v>
      </c>
      <c r="DO59" s="194"/>
      <c r="DP59" s="194"/>
      <c r="DQ59" s="195">
        <f t="shared" si="145"/>
        <v>0</v>
      </c>
      <c r="DR59" s="194"/>
      <c r="DS59" s="194"/>
      <c r="DT59" s="195">
        <f t="shared" si="146"/>
        <v>0</v>
      </c>
      <c r="DU59" s="194"/>
      <c r="DV59" s="194"/>
      <c r="DW59" s="195">
        <f t="shared" si="147"/>
        <v>0</v>
      </c>
      <c r="DX59" s="194"/>
      <c r="DY59" s="194"/>
      <c r="DZ59" s="195">
        <f t="shared" si="148"/>
        <v>0</v>
      </c>
      <c r="EA59" s="194"/>
      <c r="EB59" s="194"/>
      <c r="EC59" s="195">
        <f t="shared" si="149"/>
        <v>0</v>
      </c>
      <c r="ED59" s="194"/>
      <c r="EE59" s="194"/>
      <c r="EF59" s="195">
        <f t="shared" si="150"/>
        <v>0</v>
      </c>
      <c r="EG59" s="194"/>
      <c r="EH59" s="194"/>
      <c r="EI59" s="195">
        <f t="shared" si="151"/>
        <v>0</v>
      </c>
      <c r="EJ59" s="194"/>
      <c r="EK59" s="194"/>
      <c r="EL59" s="195">
        <f t="shared" si="152"/>
        <v>0</v>
      </c>
      <c r="EM59" s="194"/>
      <c r="EN59" s="194"/>
      <c r="EO59" s="195">
        <f t="shared" si="153"/>
        <v>0</v>
      </c>
      <c r="EP59" s="194"/>
      <c r="EQ59" s="194"/>
      <c r="ER59" s="195">
        <f t="shared" si="154"/>
        <v>0</v>
      </c>
      <c r="ES59" s="194"/>
      <c r="ET59" s="194"/>
      <c r="EU59" s="195">
        <f t="shared" si="155"/>
        <v>0</v>
      </c>
      <c r="EV59" s="194"/>
      <c r="EW59" s="194"/>
      <c r="EX59" s="195">
        <f t="shared" si="156"/>
        <v>0</v>
      </c>
      <c r="EY59" s="194"/>
      <c r="EZ59" s="194"/>
      <c r="FA59" s="195">
        <f t="shared" si="157"/>
        <v>0</v>
      </c>
      <c r="FB59" s="194"/>
      <c r="FC59" s="194"/>
      <c r="FD59" s="195">
        <f t="shared" si="158"/>
        <v>0</v>
      </c>
      <c r="FE59" s="194"/>
      <c r="FF59" s="194"/>
      <c r="FG59" s="195">
        <f t="shared" si="159"/>
        <v>0</v>
      </c>
      <c r="FH59" s="194"/>
      <c r="FI59" s="194"/>
      <c r="FJ59" s="195">
        <f t="shared" si="160"/>
        <v>0</v>
      </c>
      <c r="FL59" s="238">
        <f t="shared" si="161"/>
        <v>45697</v>
      </c>
      <c r="FM59" s="38">
        <f t="shared" si="162"/>
        <v>45</v>
      </c>
      <c r="FO59" s="189"/>
    </row>
    <row r="60" spans="1:171" x14ac:dyDescent="0.2">
      <c r="A60" s="38">
        <f t="shared" si="107"/>
        <v>46</v>
      </c>
      <c r="B60" s="174"/>
      <c r="C60" s="174"/>
      <c r="D60" s="175"/>
      <c r="E60" s="37">
        <f t="shared" si="0"/>
        <v>45746</v>
      </c>
      <c r="F60" s="180"/>
      <c r="G60" s="195"/>
      <c r="H60" s="194"/>
      <c r="I60" s="194"/>
      <c r="J60" s="195">
        <f t="shared" si="108"/>
        <v>0</v>
      </c>
      <c r="K60" s="194"/>
      <c r="L60" s="194"/>
      <c r="M60" s="195">
        <f t="shared" si="109"/>
        <v>0</v>
      </c>
      <c r="N60" s="194"/>
      <c r="O60" s="194"/>
      <c r="P60" s="195">
        <f t="shared" si="110"/>
        <v>0</v>
      </c>
      <c r="Q60" s="194"/>
      <c r="R60" s="194"/>
      <c r="S60" s="195">
        <f t="shared" si="111"/>
        <v>0</v>
      </c>
      <c r="T60" s="194"/>
      <c r="U60" s="194"/>
      <c r="V60" s="195">
        <f t="shared" si="112"/>
        <v>0</v>
      </c>
      <c r="W60" s="194"/>
      <c r="X60" s="194"/>
      <c r="Y60" s="195">
        <f t="shared" si="113"/>
        <v>0</v>
      </c>
      <c r="Z60" s="194"/>
      <c r="AA60" s="194"/>
      <c r="AB60" s="195">
        <f t="shared" si="114"/>
        <v>0</v>
      </c>
      <c r="AC60" s="194"/>
      <c r="AD60" s="194"/>
      <c r="AE60" s="195">
        <f t="shared" si="115"/>
        <v>0</v>
      </c>
      <c r="AF60" s="194"/>
      <c r="AG60" s="194"/>
      <c r="AH60" s="195">
        <f t="shared" si="116"/>
        <v>0</v>
      </c>
      <c r="AI60" s="194"/>
      <c r="AJ60" s="194"/>
      <c r="AK60" s="195">
        <f t="shared" si="117"/>
        <v>0</v>
      </c>
      <c r="AL60" s="194"/>
      <c r="AM60" s="194"/>
      <c r="AN60" s="195">
        <f t="shared" si="118"/>
        <v>0</v>
      </c>
      <c r="AO60" s="194"/>
      <c r="AP60" s="194"/>
      <c r="AQ60" s="195">
        <f t="shared" si="119"/>
        <v>0</v>
      </c>
      <c r="AR60" s="194"/>
      <c r="AS60" s="194"/>
      <c r="AT60" s="195">
        <f t="shared" si="120"/>
        <v>0</v>
      </c>
      <c r="AU60" s="194"/>
      <c r="AV60" s="194"/>
      <c r="AW60" s="195">
        <f t="shared" si="121"/>
        <v>0</v>
      </c>
      <c r="AX60" s="194"/>
      <c r="AY60" s="194"/>
      <c r="AZ60" s="195">
        <f t="shared" si="122"/>
        <v>0</v>
      </c>
      <c r="BA60" s="194"/>
      <c r="BB60" s="194"/>
      <c r="BC60" s="195">
        <f t="shared" si="123"/>
        <v>0</v>
      </c>
      <c r="BD60" s="194"/>
      <c r="BE60" s="194"/>
      <c r="BF60" s="195">
        <f t="shared" si="124"/>
        <v>0</v>
      </c>
      <c r="BG60" s="194"/>
      <c r="BH60" s="194"/>
      <c r="BI60" s="195">
        <f t="shared" si="125"/>
        <v>0</v>
      </c>
      <c r="BJ60" s="194"/>
      <c r="BK60" s="194"/>
      <c r="BL60" s="195">
        <f t="shared" si="126"/>
        <v>0</v>
      </c>
      <c r="BM60" s="194"/>
      <c r="BN60" s="194"/>
      <c r="BO60" s="195">
        <f t="shared" si="127"/>
        <v>0</v>
      </c>
      <c r="BP60" s="194"/>
      <c r="BQ60" s="194"/>
      <c r="BR60" s="195">
        <f t="shared" si="128"/>
        <v>0</v>
      </c>
      <c r="BS60" s="194"/>
      <c r="BT60" s="194"/>
      <c r="BU60" s="195">
        <f t="shared" si="129"/>
        <v>0</v>
      </c>
      <c r="BV60" s="194"/>
      <c r="BW60" s="194"/>
      <c r="BX60" s="195">
        <f t="shared" si="130"/>
        <v>0</v>
      </c>
      <c r="BY60" s="194"/>
      <c r="BZ60" s="194"/>
      <c r="CA60" s="195">
        <f t="shared" si="131"/>
        <v>0</v>
      </c>
      <c r="CB60" s="194"/>
      <c r="CC60" s="194"/>
      <c r="CD60" s="195">
        <f t="shared" si="132"/>
        <v>0</v>
      </c>
      <c r="CE60" s="194"/>
      <c r="CF60" s="194"/>
      <c r="CG60" s="195">
        <f t="shared" si="133"/>
        <v>0</v>
      </c>
      <c r="CH60" s="194"/>
      <c r="CI60" s="194"/>
      <c r="CJ60" s="195">
        <f t="shared" si="134"/>
        <v>0</v>
      </c>
      <c r="CK60" s="194"/>
      <c r="CL60" s="194"/>
      <c r="CM60" s="195">
        <f t="shared" si="135"/>
        <v>0</v>
      </c>
      <c r="CN60" s="194"/>
      <c r="CO60" s="194"/>
      <c r="CP60" s="195">
        <f t="shared" si="136"/>
        <v>0</v>
      </c>
      <c r="CQ60" s="194"/>
      <c r="CR60" s="194"/>
      <c r="CS60" s="195">
        <f t="shared" si="137"/>
        <v>0</v>
      </c>
      <c r="CT60" s="194"/>
      <c r="CU60" s="194"/>
      <c r="CV60" s="195">
        <f t="shared" si="138"/>
        <v>0</v>
      </c>
      <c r="CW60" s="194"/>
      <c r="CX60" s="194"/>
      <c r="CY60" s="195">
        <f t="shared" si="139"/>
        <v>0</v>
      </c>
      <c r="CZ60" s="194"/>
      <c r="DA60" s="194"/>
      <c r="DB60" s="195">
        <f t="shared" si="140"/>
        <v>0</v>
      </c>
      <c r="DC60" s="194"/>
      <c r="DD60" s="194"/>
      <c r="DE60" s="195">
        <f t="shared" si="141"/>
        <v>0</v>
      </c>
      <c r="DF60" s="194"/>
      <c r="DG60" s="194"/>
      <c r="DH60" s="195">
        <f t="shared" si="142"/>
        <v>0</v>
      </c>
      <c r="DI60" s="194"/>
      <c r="DJ60" s="194"/>
      <c r="DK60" s="195">
        <f t="shared" si="143"/>
        <v>0</v>
      </c>
      <c r="DL60" s="194"/>
      <c r="DM60" s="194"/>
      <c r="DN60" s="195">
        <f t="shared" si="144"/>
        <v>0</v>
      </c>
      <c r="DO60" s="194"/>
      <c r="DP60" s="194"/>
      <c r="DQ60" s="195">
        <f t="shared" si="145"/>
        <v>0</v>
      </c>
      <c r="DR60" s="194"/>
      <c r="DS60" s="194"/>
      <c r="DT60" s="195">
        <f t="shared" si="146"/>
        <v>0</v>
      </c>
      <c r="DU60" s="194"/>
      <c r="DV60" s="194"/>
      <c r="DW60" s="195">
        <f t="shared" si="147"/>
        <v>0</v>
      </c>
      <c r="DX60" s="194"/>
      <c r="DY60" s="194"/>
      <c r="DZ60" s="195">
        <f t="shared" si="148"/>
        <v>0</v>
      </c>
      <c r="EA60" s="194"/>
      <c r="EB60" s="194"/>
      <c r="EC60" s="195">
        <f t="shared" si="149"/>
        <v>0</v>
      </c>
      <c r="ED60" s="194"/>
      <c r="EE60" s="194"/>
      <c r="EF60" s="195">
        <f t="shared" si="150"/>
        <v>0</v>
      </c>
      <c r="EG60" s="194"/>
      <c r="EH60" s="194"/>
      <c r="EI60" s="195">
        <f t="shared" si="151"/>
        <v>0</v>
      </c>
      <c r="EJ60" s="194"/>
      <c r="EK60" s="194"/>
      <c r="EL60" s="195">
        <f t="shared" si="152"/>
        <v>0</v>
      </c>
      <c r="EM60" s="194"/>
      <c r="EN60" s="194"/>
      <c r="EO60" s="195">
        <f t="shared" si="153"/>
        <v>0</v>
      </c>
      <c r="EP60" s="194"/>
      <c r="EQ60" s="194"/>
      <c r="ER60" s="195">
        <f t="shared" si="154"/>
        <v>0</v>
      </c>
      <c r="ES60" s="194"/>
      <c r="ET60" s="194"/>
      <c r="EU60" s="195">
        <f t="shared" si="155"/>
        <v>0</v>
      </c>
      <c r="EV60" s="194"/>
      <c r="EW60" s="194"/>
      <c r="EX60" s="195">
        <f t="shared" si="156"/>
        <v>0</v>
      </c>
      <c r="EY60" s="194"/>
      <c r="EZ60" s="194"/>
      <c r="FA60" s="195">
        <f t="shared" si="157"/>
        <v>0</v>
      </c>
      <c r="FB60" s="194"/>
      <c r="FC60" s="194"/>
      <c r="FD60" s="195">
        <f t="shared" si="158"/>
        <v>0</v>
      </c>
      <c r="FE60" s="194"/>
      <c r="FF60" s="194"/>
      <c r="FG60" s="195">
        <f t="shared" si="159"/>
        <v>0</v>
      </c>
      <c r="FH60" s="194"/>
      <c r="FI60" s="194"/>
      <c r="FJ60" s="195">
        <f t="shared" si="160"/>
        <v>0</v>
      </c>
      <c r="FL60" s="238">
        <f t="shared" si="161"/>
        <v>45704</v>
      </c>
      <c r="FM60" s="38">
        <f t="shared" si="162"/>
        <v>46</v>
      </c>
      <c r="FO60" s="189"/>
    </row>
    <row r="61" spans="1:171" x14ac:dyDescent="0.2">
      <c r="A61" s="38">
        <f t="shared" si="107"/>
        <v>47</v>
      </c>
      <c r="B61" s="174"/>
      <c r="C61" s="174"/>
      <c r="D61" s="175"/>
      <c r="E61" s="37">
        <f t="shared" si="0"/>
        <v>45746</v>
      </c>
      <c r="F61" s="180"/>
      <c r="G61" s="195"/>
      <c r="H61" s="194"/>
      <c r="I61" s="194"/>
      <c r="J61" s="195">
        <f t="shared" si="108"/>
        <v>0</v>
      </c>
      <c r="K61" s="194"/>
      <c r="L61" s="194"/>
      <c r="M61" s="195">
        <f t="shared" si="109"/>
        <v>0</v>
      </c>
      <c r="N61" s="194"/>
      <c r="O61" s="194"/>
      <c r="P61" s="195">
        <f t="shared" si="110"/>
        <v>0</v>
      </c>
      <c r="Q61" s="194"/>
      <c r="R61" s="194"/>
      <c r="S61" s="195">
        <f t="shared" si="111"/>
        <v>0</v>
      </c>
      <c r="T61" s="194"/>
      <c r="U61" s="194"/>
      <c r="V61" s="195">
        <f t="shared" si="112"/>
        <v>0</v>
      </c>
      <c r="W61" s="194"/>
      <c r="X61" s="194"/>
      <c r="Y61" s="195">
        <f t="shared" si="113"/>
        <v>0</v>
      </c>
      <c r="Z61" s="194"/>
      <c r="AA61" s="194"/>
      <c r="AB61" s="195">
        <f t="shared" si="114"/>
        <v>0</v>
      </c>
      <c r="AC61" s="194"/>
      <c r="AD61" s="194"/>
      <c r="AE61" s="195">
        <f t="shared" si="115"/>
        <v>0</v>
      </c>
      <c r="AF61" s="194"/>
      <c r="AG61" s="194"/>
      <c r="AH61" s="195">
        <f t="shared" si="116"/>
        <v>0</v>
      </c>
      <c r="AI61" s="194"/>
      <c r="AJ61" s="194"/>
      <c r="AK61" s="195">
        <f t="shared" si="117"/>
        <v>0</v>
      </c>
      <c r="AL61" s="194"/>
      <c r="AM61" s="194"/>
      <c r="AN61" s="195">
        <f t="shared" si="118"/>
        <v>0</v>
      </c>
      <c r="AO61" s="194"/>
      <c r="AP61" s="194"/>
      <c r="AQ61" s="195">
        <f t="shared" si="119"/>
        <v>0</v>
      </c>
      <c r="AR61" s="194"/>
      <c r="AS61" s="194"/>
      <c r="AT61" s="195">
        <f t="shared" si="120"/>
        <v>0</v>
      </c>
      <c r="AU61" s="194"/>
      <c r="AV61" s="194"/>
      <c r="AW61" s="195">
        <f t="shared" si="121"/>
        <v>0</v>
      </c>
      <c r="AX61" s="194"/>
      <c r="AY61" s="194"/>
      <c r="AZ61" s="195">
        <f t="shared" si="122"/>
        <v>0</v>
      </c>
      <c r="BA61" s="194"/>
      <c r="BB61" s="194"/>
      <c r="BC61" s="195">
        <f t="shared" si="123"/>
        <v>0</v>
      </c>
      <c r="BD61" s="194"/>
      <c r="BE61" s="194"/>
      <c r="BF61" s="195">
        <f t="shared" si="124"/>
        <v>0</v>
      </c>
      <c r="BG61" s="194"/>
      <c r="BH61" s="194"/>
      <c r="BI61" s="195">
        <f t="shared" si="125"/>
        <v>0</v>
      </c>
      <c r="BJ61" s="194"/>
      <c r="BK61" s="194"/>
      <c r="BL61" s="195">
        <f t="shared" si="126"/>
        <v>0</v>
      </c>
      <c r="BM61" s="194"/>
      <c r="BN61" s="194"/>
      <c r="BO61" s="195">
        <f t="shared" si="127"/>
        <v>0</v>
      </c>
      <c r="BP61" s="194"/>
      <c r="BQ61" s="194"/>
      <c r="BR61" s="195">
        <f t="shared" si="128"/>
        <v>0</v>
      </c>
      <c r="BS61" s="194"/>
      <c r="BT61" s="194"/>
      <c r="BU61" s="195">
        <f t="shared" si="129"/>
        <v>0</v>
      </c>
      <c r="BV61" s="194"/>
      <c r="BW61" s="194"/>
      <c r="BX61" s="195">
        <f t="shared" si="130"/>
        <v>0</v>
      </c>
      <c r="BY61" s="194"/>
      <c r="BZ61" s="194"/>
      <c r="CA61" s="195">
        <f t="shared" si="131"/>
        <v>0</v>
      </c>
      <c r="CB61" s="194"/>
      <c r="CC61" s="194"/>
      <c r="CD61" s="195">
        <f t="shared" si="132"/>
        <v>0</v>
      </c>
      <c r="CE61" s="194"/>
      <c r="CF61" s="194"/>
      <c r="CG61" s="195">
        <f t="shared" si="133"/>
        <v>0</v>
      </c>
      <c r="CH61" s="194"/>
      <c r="CI61" s="194"/>
      <c r="CJ61" s="195">
        <f t="shared" si="134"/>
        <v>0</v>
      </c>
      <c r="CK61" s="194"/>
      <c r="CL61" s="194"/>
      <c r="CM61" s="195">
        <f t="shared" si="135"/>
        <v>0</v>
      </c>
      <c r="CN61" s="194"/>
      <c r="CO61" s="194"/>
      <c r="CP61" s="195">
        <f t="shared" si="136"/>
        <v>0</v>
      </c>
      <c r="CQ61" s="194"/>
      <c r="CR61" s="194"/>
      <c r="CS61" s="195">
        <f t="shared" si="137"/>
        <v>0</v>
      </c>
      <c r="CT61" s="194"/>
      <c r="CU61" s="194"/>
      <c r="CV61" s="195">
        <f t="shared" si="138"/>
        <v>0</v>
      </c>
      <c r="CW61" s="194"/>
      <c r="CX61" s="194"/>
      <c r="CY61" s="195">
        <f t="shared" si="139"/>
        <v>0</v>
      </c>
      <c r="CZ61" s="194"/>
      <c r="DA61" s="194"/>
      <c r="DB61" s="195">
        <f t="shared" si="140"/>
        <v>0</v>
      </c>
      <c r="DC61" s="194"/>
      <c r="DD61" s="194"/>
      <c r="DE61" s="195">
        <f t="shared" si="141"/>
        <v>0</v>
      </c>
      <c r="DF61" s="194"/>
      <c r="DG61" s="194"/>
      <c r="DH61" s="195">
        <f t="shared" si="142"/>
        <v>0</v>
      </c>
      <c r="DI61" s="194"/>
      <c r="DJ61" s="194"/>
      <c r="DK61" s="195">
        <f t="shared" si="143"/>
        <v>0</v>
      </c>
      <c r="DL61" s="194"/>
      <c r="DM61" s="194"/>
      <c r="DN61" s="195">
        <f t="shared" si="144"/>
        <v>0</v>
      </c>
      <c r="DO61" s="194"/>
      <c r="DP61" s="194"/>
      <c r="DQ61" s="195">
        <f t="shared" si="145"/>
        <v>0</v>
      </c>
      <c r="DR61" s="194"/>
      <c r="DS61" s="194"/>
      <c r="DT61" s="195">
        <f t="shared" si="146"/>
        <v>0</v>
      </c>
      <c r="DU61" s="194"/>
      <c r="DV61" s="194"/>
      <c r="DW61" s="195">
        <f t="shared" si="147"/>
        <v>0</v>
      </c>
      <c r="DX61" s="194"/>
      <c r="DY61" s="194"/>
      <c r="DZ61" s="195">
        <f t="shared" si="148"/>
        <v>0</v>
      </c>
      <c r="EA61" s="194"/>
      <c r="EB61" s="194"/>
      <c r="EC61" s="195">
        <f t="shared" si="149"/>
        <v>0</v>
      </c>
      <c r="ED61" s="194"/>
      <c r="EE61" s="194"/>
      <c r="EF61" s="195">
        <f t="shared" si="150"/>
        <v>0</v>
      </c>
      <c r="EG61" s="194"/>
      <c r="EH61" s="194"/>
      <c r="EI61" s="195">
        <f t="shared" si="151"/>
        <v>0</v>
      </c>
      <c r="EJ61" s="194"/>
      <c r="EK61" s="194"/>
      <c r="EL61" s="195">
        <f t="shared" si="152"/>
        <v>0</v>
      </c>
      <c r="EM61" s="194"/>
      <c r="EN61" s="194"/>
      <c r="EO61" s="195">
        <f t="shared" si="153"/>
        <v>0</v>
      </c>
      <c r="EP61" s="194"/>
      <c r="EQ61" s="194"/>
      <c r="ER61" s="195">
        <f t="shared" si="154"/>
        <v>0</v>
      </c>
      <c r="ES61" s="194"/>
      <c r="ET61" s="194"/>
      <c r="EU61" s="195">
        <f t="shared" si="155"/>
        <v>0</v>
      </c>
      <c r="EV61" s="194"/>
      <c r="EW61" s="194"/>
      <c r="EX61" s="195">
        <f t="shared" si="156"/>
        <v>0</v>
      </c>
      <c r="EY61" s="194"/>
      <c r="EZ61" s="194"/>
      <c r="FA61" s="195">
        <f t="shared" si="157"/>
        <v>0</v>
      </c>
      <c r="FB61" s="194"/>
      <c r="FC61" s="194"/>
      <c r="FD61" s="195">
        <f t="shared" si="158"/>
        <v>0</v>
      </c>
      <c r="FE61" s="194"/>
      <c r="FF61" s="194"/>
      <c r="FG61" s="195">
        <f t="shared" si="159"/>
        <v>0</v>
      </c>
      <c r="FH61" s="194"/>
      <c r="FI61" s="194"/>
      <c r="FJ61" s="195">
        <f t="shared" si="160"/>
        <v>0</v>
      </c>
      <c r="FL61" s="238">
        <f t="shared" si="161"/>
        <v>45711</v>
      </c>
      <c r="FM61" s="38">
        <f t="shared" si="162"/>
        <v>47</v>
      </c>
      <c r="FO61" s="189"/>
    </row>
    <row r="62" spans="1:171" x14ac:dyDescent="0.2">
      <c r="A62" s="38">
        <f t="shared" si="107"/>
        <v>48</v>
      </c>
      <c r="B62" s="174"/>
      <c r="C62" s="174"/>
      <c r="D62" s="175"/>
      <c r="E62" s="37">
        <f t="shared" si="0"/>
        <v>45746</v>
      </c>
      <c r="F62" s="180"/>
      <c r="G62" s="195"/>
      <c r="H62" s="194"/>
      <c r="I62" s="194"/>
      <c r="J62" s="195">
        <f t="shared" si="108"/>
        <v>0</v>
      </c>
      <c r="K62" s="194"/>
      <c r="L62" s="194"/>
      <c r="M62" s="195">
        <f t="shared" si="109"/>
        <v>0</v>
      </c>
      <c r="N62" s="194"/>
      <c r="O62" s="194"/>
      <c r="P62" s="195">
        <f t="shared" si="110"/>
        <v>0</v>
      </c>
      <c r="Q62" s="194"/>
      <c r="R62" s="194"/>
      <c r="S62" s="195">
        <f t="shared" si="111"/>
        <v>0</v>
      </c>
      <c r="T62" s="194"/>
      <c r="U62" s="194"/>
      <c r="V62" s="195">
        <f t="shared" si="112"/>
        <v>0</v>
      </c>
      <c r="W62" s="194"/>
      <c r="X62" s="194"/>
      <c r="Y62" s="195">
        <f t="shared" si="113"/>
        <v>0</v>
      </c>
      <c r="Z62" s="194"/>
      <c r="AA62" s="194"/>
      <c r="AB62" s="195">
        <f t="shared" si="114"/>
        <v>0</v>
      </c>
      <c r="AC62" s="194"/>
      <c r="AD62" s="194"/>
      <c r="AE62" s="195">
        <f t="shared" si="115"/>
        <v>0</v>
      </c>
      <c r="AF62" s="194"/>
      <c r="AG62" s="194"/>
      <c r="AH62" s="195">
        <f t="shared" si="116"/>
        <v>0</v>
      </c>
      <c r="AI62" s="194"/>
      <c r="AJ62" s="194"/>
      <c r="AK62" s="195">
        <f t="shared" si="117"/>
        <v>0</v>
      </c>
      <c r="AL62" s="194"/>
      <c r="AM62" s="194"/>
      <c r="AN62" s="195">
        <f t="shared" si="118"/>
        <v>0</v>
      </c>
      <c r="AO62" s="194"/>
      <c r="AP62" s="194"/>
      <c r="AQ62" s="195">
        <f t="shared" si="119"/>
        <v>0</v>
      </c>
      <c r="AR62" s="194"/>
      <c r="AS62" s="194"/>
      <c r="AT62" s="195">
        <f t="shared" si="120"/>
        <v>0</v>
      </c>
      <c r="AU62" s="194"/>
      <c r="AV62" s="194"/>
      <c r="AW62" s="195">
        <f t="shared" si="121"/>
        <v>0</v>
      </c>
      <c r="AX62" s="194"/>
      <c r="AY62" s="194"/>
      <c r="AZ62" s="195">
        <f t="shared" si="122"/>
        <v>0</v>
      </c>
      <c r="BA62" s="194"/>
      <c r="BB62" s="194"/>
      <c r="BC62" s="195">
        <f t="shared" si="123"/>
        <v>0</v>
      </c>
      <c r="BD62" s="194"/>
      <c r="BE62" s="194"/>
      <c r="BF62" s="195">
        <f t="shared" si="124"/>
        <v>0</v>
      </c>
      <c r="BG62" s="194"/>
      <c r="BH62" s="194"/>
      <c r="BI62" s="195">
        <f t="shared" si="125"/>
        <v>0</v>
      </c>
      <c r="BJ62" s="194"/>
      <c r="BK62" s="194"/>
      <c r="BL62" s="195">
        <f t="shared" si="126"/>
        <v>0</v>
      </c>
      <c r="BM62" s="194"/>
      <c r="BN62" s="194"/>
      <c r="BO62" s="195">
        <f t="shared" si="127"/>
        <v>0</v>
      </c>
      <c r="BP62" s="194"/>
      <c r="BQ62" s="194"/>
      <c r="BR62" s="195">
        <f t="shared" si="128"/>
        <v>0</v>
      </c>
      <c r="BS62" s="194"/>
      <c r="BT62" s="194"/>
      <c r="BU62" s="195">
        <f t="shared" si="129"/>
        <v>0</v>
      </c>
      <c r="BV62" s="194"/>
      <c r="BW62" s="194"/>
      <c r="BX62" s="195">
        <f t="shared" si="130"/>
        <v>0</v>
      </c>
      <c r="BY62" s="194"/>
      <c r="BZ62" s="194"/>
      <c r="CA62" s="195">
        <f t="shared" si="131"/>
        <v>0</v>
      </c>
      <c r="CB62" s="194"/>
      <c r="CC62" s="194"/>
      <c r="CD62" s="195">
        <f t="shared" si="132"/>
        <v>0</v>
      </c>
      <c r="CE62" s="194"/>
      <c r="CF62" s="194"/>
      <c r="CG62" s="195">
        <f t="shared" si="133"/>
        <v>0</v>
      </c>
      <c r="CH62" s="194"/>
      <c r="CI62" s="194"/>
      <c r="CJ62" s="195">
        <f t="shared" si="134"/>
        <v>0</v>
      </c>
      <c r="CK62" s="194"/>
      <c r="CL62" s="194"/>
      <c r="CM62" s="195">
        <f t="shared" si="135"/>
        <v>0</v>
      </c>
      <c r="CN62" s="194"/>
      <c r="CO62" s="194"/>
      <c r="CP62" s="195">
        <f t="shared" si="136"/>
        <v>0</v>
      </c>
      <c r="CQ62" s="194"/>
      <c r="CR62" s="194"/>
      <c r="CS62" s="195">
        <f t="shared" si="137"/>
        <v>0</v>
      </c>
      <c r="CT62" s="194"/>
      <c r="CU62" s="194"/>
      <c r="CV62" s="195">
        <f t="shared" si="138"/>
        <v>0</v>
      </c>
      <c r="CW62" s="194"/>
      <c r="CX62" s="194"/>
      <c r="CY62" s="195">
        <f t="shared" si="139"/>
        <v>0</v>
      </c>
      <c r="CZ62" s="194"/>
      <c r="DA62" s="194"/>
      <c r="DB62" s="195">
        <f t="shared" si="140"/>
        <v>0</v>
      </c>
      <c r="DC62" s="194"/>
      <c r="DD62" s="194"/>
      <c r="DE62" s="195">
        <f t="shared" si="141"/>
        <v>0</v>
      </c>
      <c r="DF62" s="194"/>
      <c r="DG62" s="194"/>
      <c r="DH62" s="195">
        <f t="shared" si="142"/>
        <v>0</v>
      </c>
      <c r="DI62" s="194"/>
      <c r="DJ62" s="194"/>
      <c r="DK62" s="195">
        <f t="shared" si="143"/>
        <v>0</v>
      </c>
      <c r="DL62" s="194"/>
      <c r="DM62" s="194"/>
      <c r="DN62" s="195">
        <f t="shared" si="144"/>
        <v>0</v>
      </c>
      <c r="DO62" s="194"/>
      <c r="DP62" s="194"/>
      <c r="DQ62" s="195">
        <f t="shared" si="145"/>
        <v>0</v>
      </c>
      <c r="DR62" s="194"/>
      <c r="DS62" s="194"/>
      <c r="DT62" s="195">
        <f t="shared" si="146"/>
        <v>0</v>
      </c>
      <c r="DU62" s="194"/>
      <c r="DV62" s="194"/>
      <c r="DW62" s="195">
        <f t="shared" si="147"/>
        <v>0</v>
      </c>
      <c r="DX62" s="194"/>
      <c r="DY62" s="194"/>
      <c r="DZ62" s="195">
        <f t="shared" si="148"/>
        <v>0</v>
      </c>
      <c r="EA62" s="194"/>
      <c r="EB62" s="194"/>
      <c r="EC62" s="195">
        <f t="shared" si="149"/>
        <v>0</v>
      </c>
      <c r="ED62" s="194"/>
      <c r="EE62" s="194"/>
      <c r="EF62" s="195">
        <f t="shared" si="150"/>
        <v>0</v>
      </c>
      <c r="EG62" s="194"/>
      <c r="EH62" s="194"/>
      <c r="EI62" s="195">
        <f t="shared" si="151"/>
        <v>0</v>
      </c>
      <c r="EJ62" s="194"/>
      <c r="EK62" s="194"/>
      <c r="EL62" s="195">
        <f t="shared" si="152"/>
        <v>0</v>
      </c>
      <c r="EM62" s="194"/>
      <c r="EN62" s="194"/>
      <c r="EO62" s="195">
        <f t="shared" si="153"/>
        <v>0</v>
      </c>
      <c r="EP62" s="194"/>
      <c r="EQ62" s="194"/>
      <c r="ER62" s="195">
        <f t="shared" si="154"/>
        <v>0</v>
      </c>
      <c r="ES62" s="194"/>
      <c r="ET62" s="194"/>
      <c r="EU62" s="195">
        <f t="shared" si="155"/>
        <v>0</v>
      </c>
      <c r="EV62" s="194"/>
      <c r="EW62" s="194"/>
      <c r="EX62" s="195">
        <f t="shared" si="156"/>
        <v>0</v>
      </c>
      <c r="EY62" s="194"/>
      <c r="EZ62" s="194"/>
      <c r="FA62" s="195">
        <f t="shared" si="157"/>
        <v>0</v>
      </c>
      <c r="FB62" s="194"/>
      <c r="FC62" s="194"/>
      <c r="FD62" s="195">
        <f t="shared" si="158"/>
        <v>0</v>
      </c>
      <c r="FE62" s="194"/>
      <c r="FF62" s="194"/>
      <c r="FG62" s="195">
        <f t="shared" si="159"/>
        <v>0</v>
      </c>
      <c r="FH62" s="194"/>
      <c r="FI62" s="194"/>
      <c r="FJ62" s="195">
        <f t="shared" si="160"/>
        <v>0</v>
      </c>
      <c r="FL62" s="238">
        <f t="shared" si="161"/>
        <v>45718</v>
      </c>
      <c r="FM62" s="38">
        <f t="shared" si="162"/>
        <v>48</v>
      </c>
    </row>
    <row r="63" spans="1:171" x14ac:dyDescent="0.2">
      <c r="A63" s="38">
        <f t="shared" si="107"/>
        <v>49</v>
      </c>
      <c r="B63" s="174"/>
      <c r="C63" s="174"/>
      <c r="D63" s="175"/>
      <c r="E63" s="37">
        <f t="shared" si="0"/>
        <v>45746</v>
      </c>
      <c r="F63" s="180"/>
      <c r="G63" s="195"/>
      <c r="H63" s="194"/>
      <c r="I63" s="194"/>
      <c r="J63" s="195">
        <f t="shared" si="108"/>
        <v>0</v>
      </c>
      <c r="K63" s="194"/>
      <c r="L63" s="194"/>
      <c r="M63" s="195">
        <f t="shared" si="109"/>
        <v>0</v>
      </c>
      <c r="N63" s="194"/>
      <c r="O63" s="194"/>
      <c r="P63" s="195">
        <f t="shared" si="110"/>
        <v>0</v>
      </c>
      <c r="Q63" s="194"/>
      <c r="R63" s="194"/>
      <c r="S63" s="195">
        <f t="shared" si="111"/>
        <v>0</v>
      </c>
      <c r="T63" s="194"/>
      <c r="U63" s="194"/>
      <c r="V63" s="195">
        <f t="shared" si="112"/>
        <v>0</v>
      </c>
      <c r="W63" s="194"/>
      <c r="X63" s="194"/>
      <c r="Y63" s="195">
        <f t="shared" si="113"/>
        <v>0</v>
      </c>
      <c r="Z63" s="194"/>
      <c r="AA63" s="194"/>
      <c r="AB63" s="195">
        <f t="shared" si="114"/>
        <v>0</v>
      </c>
      <c r="AC63" s="194"/>
      <c r="AD63" s="194"/>
      <c r="AE63" s="195">
        <f t="shared" si="115"/>
        <v>0</v>
      </c>
      <c r="AF63" s="194"/>
      <c r="AG63" s="194"/>
      <c r="AH63" s="195">
        <f t="shared" si="116"/>
        <v>0</v>
      </c>
      <c r="AI63" s="194"/>
      <c r="AJ63" s="194"/>
      <c r="AK63" s="195">
        <f t="shared" si="117"/>
        <v>0</v>
      </c>
      <c r="AL63" s="194"/>
      <c r="AM63" s="194"/>
      <c r="AN63" s="195">
        <f t="shared" si="118"/>
        <v>0</v>
      </c>
      <c r="AO63" s="194"/>
      <c r="AP63" s="194"/>
      <c r="AQ63" s="195">
        <f t="shared" si="119"/>
        <v>0</v>
      </c>
      <c r="AR63" s="194"/>
      <c r="AS63" s="194"/>
      <c r="AT63" s="195">
        <f t="shared" si="120"/>
        <v>0</v>
      </c>
      <c r="AU63" s="194"/>
      <c r="AV63" s="194"/>
      <c r="AW63" s="195">
        <f t="shared" si="121"/>
        <v>0</v>
      </c>
      <c r="AX63" s="194"/>
      <c r="AY63" s="194"/>
      <c r="AZ63" s="195">
        <f t="shared" si="122"/>
        <v>0</v>
      </c>
      <c r="BA63" s="194"/>
      <c r="BB63" s="194"/>
      <c r="BC63" s="195">
        <f t="shared" si="123"/>
        <v>0</v>
      </c>
      <c r="BD63" s="194"/>
      <c r="BE63" s="194"/>
      <c r="BF63" s="195">
        <f t="shared" si="124"/>
        <v>0</v>
      </c>
      <c r="BG63" s="194"/>
      <c r="BH63" s="194"/>
      <c r="BI63" s="195">
        <f t="shared" si="125"/>
        <v>0</v>
      </c>
      <c r="BJ63" s="194"/>
      <c r="BK63" s="194"/>
      <c r="BL63" s="195">
        <f t="shared" si="126"/>
        <v>0</v>
      </c>
      <c r="BM63" s="194"/>
      <c r="BN63" s="194"/>
      <c r="BO63" s="195">
        <f t="shared" si="127"/>
        <v>0</v>
      </c>
      <c r="BP63" s="194"/>
      <c r="BQ63" s="194"/>
      <c r="BR63" s="195">
        <f t="shared" si="128"/>
        <v>0</v>
      </c>
      <c r="BS63" s="194"/>
      <c r="BT63" s="194"/>
      <c r="BU63" s="195">
        <f t="shared" si="129"/>
        <v>0</v>
      </c>
      <c r="BV63" s="194"/>
      <c r="BW63" s="194"/>
      <c r="BX63" s="195">
        <f t="shared" si="130"/>
        <v>0</v>
      </c>
      <c r="BY63" s="194"/>
      <c r="BZ63" s="194"/>
      <c r="CA63" s="195">
        <f t="shared" si="131"/>
        <v>0</v>
      </c>
      <c r="CB63" s="194"/>
      <c r="CC63" s="194"/>
      <c r="CD63" s="195">
        <f t="shared" si="132"/>
        <v>0</v>
      </c>
      <c r="CE63" s="194"/>
      <c r="CF63" s="194"/>
      <c r="CG63" s="195">
        <f t="shared" si="133"/>
        <v>0</v>
      </c>
      <c r="CH63" s="194"/>
      <c r="CI63" s="194"/>
      <c r="CJ63" s="195">
        <f t="shared" si="134"/>
        <v>0</v>
      </c>
      <c r="CK63" s="194"/>
      <c r="CL63" s="194"/>
      <c r="CM63" s="195">
        <f t="shared" si="135"/>
        <v>0</v>
      </c>
      <c r="CN63" s="194"/>
      <c r="CO63" s="194"/>
      <c r="CP63" s="195">
        <f t="shared" si="136"/>
        <v>0</v>
      </c>
      <c r="CQ63" s="194"/>
      <c r="CR63" s="194"/>
      <c r="CS63" s="195">
        <f t="shared" si="137"/>
        <v>0</v>
      </c>
      <c r="CT63" s="194"/>
      <c r="CU63" s="194"/>
      <c r="CV63" s="195">
        <f t="shared" si="138"/>
        <v>0</v>
      </c>
      <c r="CW63" s="194"/>
      <c r="CX63" s="194"/>
      <c r="CY63" s="195">
        <f t="shared" si="139"/>
        <v>0</v>
      </c>
      <c r="CZ63" s="194"/>
      <c r="DA63" s="194"/>
      <c r="DB63" s="195">
        <f t="shared" si="140"/>
        <v>0</v>
      </c>
      <c r="DC63" s="194"/>
      <c r="DD63" s="194"/>
      <c r="DE63" s="195">
        <f t="shared" si="141"/>
        <v>0</v>
      </c>
      <c r="DF63" s="194"/>
      <c r="DG63" s="194"/>
      <c r="DH63" s="195">
        <f t="shared" si="142"/>
        <v>0</v>
      </c>
      <c r="DI63" s="194"/>
      <c r="DJ63" s="194"/>
      <c r="DK63" s="195">
        <f t="shared" si="143"/>
        <v>0</v>
      </c>
      <c r="DL63" s="194"/>
      <c r="DM63" s="194"/>
      <c r="DN63" s="195">
        <f t="shared" si="144"/>
        <v>0</v>
      </c>
      <c r="DO63" s="194"/>
      <c r="DP63" s="194"/>
      <c r="DQ63" s="195">
        <f t="shared" si="145"/>
        <v>0</v>
      </c>
      <c r="DR63" s="194"/>
      <c r="DS63" s="194"/>
      <c r="DT63" s="195">
        <f t="shared" si="146"/>
        <v>0</v>
      </c>
      <c r="DU63" s="194"/>
      <c r="DV63" s="194"/>
      <c r="DW63" s="195">
        <f t="shared" si="147"/>
        <v>0</v>
      </c>
      <c r="DX63" s="194"/>
      <c r="DY63" s="194"/>
      <c r="DZ63" s="195">
        <f t="shared" si="148"/>
        <v>0</v>
      </c>
      <c r="EA63" s="194"/>
      <c r="EB63" s="194"/>
      <c r="EC63" s="195">
        <f t="shared" si="149"/>
        <v>0</v>
      </c>
      <c r="ED63" s="194"/>
      <c r="EE63" s="194"/>
      <c r="EF63" s="195">
        <f t="shared" si="150"/>
        <v>0</v>
      </c>
      <c r="EG63" s="194"/>
      <c r="EH63" s="194"/>
      <c r="EI63" s="195">
        <f t="shared" si="151"/>
        <v>0</v>
      </c>
      <c r="EJ63" s="194"/>
      <c r="EK63" s="194"/>
      <c r="EL63" s="195">
        <f t="shared" si="152"/>
        <v>0</v>
      </c>
      <c r="EM63" s="194"/>
      <c r="EN63" s="194"/>
      <c r="EO63" s="195">
        <f t="shared" si="153"/>
        <v>0</v>
      </c>
      <c r="EP63" s="194"/>
      <c r="EQ63" s="194"/>
      <c r="ER63" s="195">
        <f t="shared" si="154"/>
        <v>0</v>
      </c>
      <c r="ES63" s="194"/>
      <c r="ET63" s="194"/>
      <c r="EU63" s="195">
        <f t="shared" si="155"/>
        <v>0</v>
      </c>
      <c r="EV63" s="194"/>
      <c r="EW63" s="194"/>
      <c r="EX63" s="195">
        <f t="shared" si="156"/>
        <v>0</v>
      </c>
      <c r="EY63" s="194"/>
      <c r="EZ63" s="194"/>
      <c r="FA63" s="195">
        <f t="shared" si="157"/>
        <v>0</v>
      </c>
      <c r="FB63" s="194"/>
      <c r="FC63" s="194"/>
      <c r="FD63" s="195">
        <f t="shared" si="158"/>
        <v>0</v>
      </c>
      <c r="FE63" s="194"/>
      <c r="FF63" s="194"/>
      <c r="FG63" s="195">
        <f t="shared" si="159"/>
        <v>0</v>
      </c>
      <c r="FH63" s="194"/>
      <c r="FI63" s="194"/>
      <c r="FJ63" s="195">
        <f t="shared" si="160"/>
        <v>0</v>
      </c>
      <c r="FL63" s="238">
        <f t="shared" si="161"/>
        <v>45725</v>
      </c>
      <c r="FM63" s="38">
        <f t="shared" si="162"/>
        <v>49</v>
      </c>
    </row>
    <row r="64" spans="1:171" x14ac:dyDescent="0.2">
      <c r="A64" s="38">
        <f t="shared" si="107"/>
        <v>50</v>
      </c>
      <c r="B64" s="174"/>
      <c r="C64" s="174"/>
      <c r="D64" s="175"/>
      <c r="E64" s="37">
        <f t="shared" si="0"/>
        <v>45746</v>
      </c>
      <c r="F64" s="180"/>
      <c r="G64" s="195"/>
      <c r="H64" s="194"/>
      <c r="I64" s="194"/>
      <c r="J64" s="195">
        <f t="shared" si="108"/>
        <v>0</v>
      </c>
      <c r="K64" s="194"/>
      <c r="L64" s="194"/>
      <c r="M64" s="195">
        <f t="shared" si="109"/>
        <v>0</v>
      </c>
      <c r="N64" s="194"/>
      <c r="O64" s="194"/>
      <c r="P64" s="195">
        <f t="shared" si="110"/>
        <v>0</v>
      </c>
      <c r="Q64" s="194"/>
      <c r="R64" s="194"/>
      <c r="S64" s="195">
        <f t="shared" si="111"/>
        <v>0</v>
      </c>
      <c r="T64" s="194"/>
      <c r="U64" s="194"/>
      <c r="V64" s="195">
        <f t="shared" si="112"/>
        <v>0</v>
      </c>
      <c r="W64" s="194"/>
      <c r="X64" s="194"/>
      <c r="Y64" s="195">
        <f t="shared" si="113"/>
        <v>0</v>
      </c>
      <c r="Z64" s="194"/>
      <c r="AA64" s="194"/>
      <c r="AB64" s="195">
        <f t="shared" si="114"/>
        <v>0</v>
      </c>
      <c r="AC64" s="194"/>
      <c r="AD64" s="194"/>
      <c r="AE64" s="195">
        <f t="shared" si="115"/>
        <v>0</v>
      </c>
      <c r="AF64" s="194"/>
      <c r="AG64" s="194"/>
      <c r="AH64" s="195">
        <f t="shared" si="116"/>
        <v>0</v>
      </c>
      <c r="AI64" s="194"/>
      <c r="AJ64" s="194"/>
      <c r="AK64" s="195">
        <f t="shared" si="117"/>
        <v>0</v>
      </c>
      <c r="AL64" s="194"/>
      <c r="AM64" s="194"/>
      <c r="AN64" s="195">
        <f t="shared" si="118"/>
        <v>0</v>
      </c>
      <c r="AO64" s="194"/>
      <c r="AP64" s="194"/>
      <c r="AQ64" s="195">
        <f t="shared" si="119"/>
        <v>0</v>
      </c>
      <c r="AR64" s="194"/>
      <c r="AS64" s="194"/>
      <c r="AT64" s="195">
        <f t="shared" si="120"/>
        <v>0</v>
      </c>
      <c r="AU64" s="194"/>
      <c r="AV64" s="194"/>
      <c r="AW64" s="195">
        <f t="shared" si="121"/>
        <v>0</v>
      </c>
      <c r="AX64" s="194"/>
      <c r="AY64" s="194"/>
      <c r="AZ64" s="195">
        <f t="shared" si="122"/>
        <v>0</v>
      </c>
      <c r="BA64" s="194"/>
      <c r="BB64" s="194"/>
      <c r="BC64" s="195">
        <f t="shared" si="123"/>
        <v>0</v>
      </c>
      <c r="BD64" s="194"/>
      <c r="BE64" s="194"/>
      <c r="BF64" s="195">
        <f t="shared" si="124"/>
        <v>0</v>
      </c>
      <c r="BG64" s="194"/>
      <c r="BH64" s="194"/>
      <c r="BI64" s="195">
        <f t="shared" si="125"/>
        <v>0</v>
      </c>
      <c r="BJ64" s="194"/>
      <c r="BK64" s="194"/>
      <c r="BL64" s="195">
        <f t="shared" si="126"/>
        <v>0</v>
      </c>
      <c r="BM64" s="194"/>
      <c r="BN64" s="194"/>
      <c r="BO64" s="195">
        <f t="shared" si="127"/>
        <v>0</v>
      </c>
      <c r="BP64" s="194"/>
      <c r="BQ64" s="194"/>
      <c r="BR64" s="195">
        <f t="shared" si="128"/>
        <v>0</v>
      </c>
      <c r="BS64" s="194"/>
      <c r="BT64" s="194"/>
      <c r="BU64" s="195">
        <f t="shared" si="129"/>
        <v>0</v>
      </c>
      <c r="BV64" s="194"/>
      <c r="BW64" s="194"/>
      <c r="BX64" s="195">
        <f t="shared" si="130"/>
        <v>0</v>
      </c>
      <c r="BY64" s="194"/>
      <c r="BZ64" s="194"/>
      <c r="CA64" s="195">
        <f t="shared" si="131"/>
        <v>0</v>
      </c>
      <c r="CB64" s="194"/>
      <c r="CC64" s="194"/>
      <c r="CD64" s="195">
        <f t="shared" si="132"/>
        <v>0</v>
      </c>
      <c r="CE64" s="194"/>
      <c r="CF64" s="194"/>
      <c r="CG64" s="195">
        <f t="shared" si="133"/>
        <v>0</v>
      </c>
      <c r="CH64" s="194"/>
      <c r="CI64" s="194"/>
      <c r="CJ64" s="195">
        <f t="shared" si="134"/>
        <v>0</v>
      </c>
      <c r="CK64" s="194"/>
      <c r="CL64" s="194"/>
      <c r="CM64" s="195">
        <f t="shared" si="135"/>
        <v>0</v>
      </c>
      <c r="CN64" s="194"/>
      <c r="CO64" s="194"/>
      <c r="CP64" s="195">
        <f t="shared" si="136"/>
        <v>0</v>
      </c>
      <c r="CQ64" s="194"/>
      <c r="CR64" s="194"/>
      <c r="CS64" s="195">
        <f t="shared" si="137"/>
        <v>0</v>
      </c>
      <c r="CT64" s="194"/>
      <c r="CU64" s="194"/>
      <c r="CV64" s="195">
        <f t="shared" si="138"/>
        <v>0</v>
      </c>
      <c r="CW64" s="194"/>
      <c r="CX64" s="194"/>
      <c r="CY64" s="195">
        <f t="shared" si="139"/>
        <v>0</v>
      </c>
      <c r="CZ64" s="194"/>
      <c r="DA64" s="194"/>
      <c r="DB64" s="195">
        <f t="shared" si="140"/>
        <v>0</v>
      </c>
      <c r="DC64" s="194"/>
      <c r="DD64" s="194"/>
      <c r="DE64" s="195">
        <f t="shared" si="141"/>
        <v>0</v>
      </c>
      <c r="DF64" s="194"/>
      <c r="DG64" s="194"/>
      <c r="DH64" s="195">
        <f t="shared" si="142"/>
        <v>0</v>
      </c>
      <c r="DI64" s="194"/>
      <c r="DJ64" s="194"/>
      <c r="DK64" s="195">
        <f t="shared" si="143"/>
        <v>0</v>
      </c>
      <c r="DL64" s="194"/>
      <c r="DM64" s="194"/>
      <c r="DN64" s="195">
        <f t="shared" si="144"/>
        <v>0</v>
      </c>
      <c r="DO64" s="194"/>
      <c r="DP64" s="194"/>
      <c r="DQ64" s="195">
        <f t="shared" si="145"/>
        <v>0</v>
      </c>
      <c r="DR64" s="194"/>
      <c r="DS64" s="194"/>
      <c r="DT64" s="195">
        <f t="shared" si="146"/>
        <v>0</v>
      </c>
      <c r="DU64" s="194"/>
      <c r="DV64" s="194"/>
      <c r="DW64" s="195">
        <f t="shared" si="147"/>
        <v>0</v>
      </c>
      <c r="DX64" s="194"/>
      <c r="DY64" s="194"/>
      <c r="DZ64" s="195">
        <f t="shared" si="148"/>
        <v>0</v>
      </c>
      <c r="EA64" s="194"/>
      <c r="EB64" s="194"/>
      <c r="EC64" s="195">
        <f t="shared" si="149"/>
        <v>0</v>
      </c>
      <c r="ED64" s="194"/>
      <c r="EE64" s="194"/>
      <c r="EF64" s="195">
        <f t="shared" si="150"/>
        <v>0</v>
      </c>
      <c r="EG64" s="194"/>
      <c r="EH64" s="194"/>
      <c r="EI64" s="195">
        <f t="shared" si="151"/>
        <v>0</v>
      </c>
      <c r="EJ64" s="194"/>
      <c r="EK64" s="194"/>
      <c r="EL64" s="195">
        <f t="shared" si="152"/>
        <v>0</v>
      </c>
      <c r="EM64" s="194"/>
      <c r="EN64" s="194"/>
      <c r="EO64" s="195">
        <f t="shared" si="153"/>
        <v>0</v>
      </c>
      <c r="EP64" s="194"/>
      <c r="EQ64" s="194"/>
      <c r="ER64" s="195">
        <f t="shared" si="154"/>
        <v>0</v>
      </c>
      <c r="ES64" s="194"/>
      <c r="ET64" s="194"/>
      <c r="EU64" s="195">
        <f t="shared" si="155"/>
        <v>0</v>
      </c>
      <c r="EV64" s="194"/>
      <c r="EW64" s="194"/>
      <c r="EX64" s="195">
        <f t="shared" si="156"/>
        <v>0</v>
      </c>
      <c r="EY64" s="194"/>
      <c r="EZ64" s="194"/>
      <c r="FA64" s="195">
        <f t="shared" si="157"/>
        <v>0</v>
      </c>
      <c r="FB64" s="194"/>
      <c r="FC64" s="194"/>
      <c r="FD64" s="195">
        <f t="shared" si="158"/>
        <v>0</v>
      </c>
      <c r="FE64" s="194"/>
      <c r="FF64" s="194"/>
      <c r="FG64" s="195">
        <f t="shared" si="159"/>
        <v>0</v>
      </c>
      <c r="FH64" s="194"/>
      <c r="FI64" s="194"/>
      <c r="FJ64" s="195">
        <f t="shared" si="160"/>
        <v>0</v>
      </c>
      <c r="FL64" s="238">
        <f t="shared" si="161"/>
        <v>45732</v>
      </c>
      <c r="FM64" s="38">
        <f t="shared" si="162"/>
        <v>50</v>
      </c>
    </row>
    <row r="65" spans="1:169" x14ac:dyDescent="0.2">
      <c r="A65" s="38">
        <f t="shared" si="107"/>
        <v>51</v>
      </c>
      <c r="B65" s="174"/>
      <c r="C65" s="174"/>
      <c r="D65" s="175"/>
      <c r="E65" s="37">
        <f t="shared" si="0"/>
        <v>45746</v>
      </c>
      <c r="F65" s="180"/>
      <c r="G65" s="195"/>
      <c r="H65" s="194"/>
      <c r="I65" s="194"/>
      <c r="J65" s="195">
        <f t="shared" si="108"/>
        <v>0</v>
      </c>
      <c r="K65" s="194"/>
      <c r="L65" s="194"/>
      <c r="M65" s="195">
        <f t="shared" si="109"/>
        <v>0</v>
      </c>
      <c r="N65" s="194"/>
      <c r="O65" s="194"/>
      <c r="P65" s="195">
        <f t="shared" si="110"/>
        <v>0</v>
      </c>
      <c r="Q65" s="194"/>
      <c r="R65" s="194"/>
      <c r="S65" s="195">
        <f t="shared" si="111"/>
        <v>0</v>
      </c>
      <c r="T65" s="194"/>
      <c r="U65" s="194"/>
      <c r="V65" s="195">
        <f t="shared" si="112"/>
        <v>0</v>
      </c>
      <c r="W65" s="194"/>
      <c r="X65" s="194"/>
      <c r="Y65" s="195">
        <f t="shared" si="113"/>
        <v>0</v>
      </c>
      <c r="Z65" s="194"/>
      <c r="AA65" s="194"/>
      <c r="AB65" s="195">
        <f t="shared" si="114"/>
        <v>0</v>
      </c>
      <c r="AC65" s="194"/>
      <c r="AD65" s="194"/>
      <c r="AE65" s="195">
        <f t="shared" si="115"/>
        <v>0</v>
      </c>
      <c r="AF65" s="194"/>
      <c r="AG65" s="194"/>
      <c r="AH65" s="195">
        <f t="shared" si="116"/>
        <v>0</v>
      </c>
      <c r="AI65" s="194"/>
      <c r="AJ65" s="194"/>
      <c r="AK65" s="195">
        <f t="shared" si="117"/>
        <v>0</v>
      </c>
      <c r="AL65" s="194"/>
      <c r="AM65" s="194"/>
      <c r="AN65" s="195">
        <f t="shared" si="118"/>
        <v>0</v>
      </c>
      <c r="AO65" s="194"/>
      <c r="AP65" s="194"/>
      <c r="AQ65" s="195">
        <f t="shared" si="119"/>
        <v>0</v>
      </c>
      <c r="AR65" s="194"/>
      <c r="AS65" s="194"/>
      <c r="AT65" s="195">
        <f t="shared" si="120"/>
        <v>0</v>
      </c>
      <c r="AU65" s="194"/>
      <c r="AV65" s="194"/>
      <c r="AW65" s="195">
        <f t="shared" si="121"/>
        <v>0</v>
      </c>
      <c r="AX65" s="194"/>
      <c r="AY65" s="194"/>
      <c r="AZ65" s="195">
        <f t="shared" si="122"/>
        <v>0</v>
      </c>
      <c r="BA65" s="194"/>
      <c r="BB65" s="194"/>
      <c r="BC65" s="195">
        <f t="shared" si="123"/>
        <v>0</v>
      </c>
      <c r="BD65" s="194"/>
      <c r="BE65" s="194"/>
      <c r="BF65" s="195">
        <f t="shared" si="124"/>
        <v>0</v>
      </c>
      <c r="BG65" s="194"/>
      <c r="BH65" s="194"/>
      <c r="BI65" s="195">
        <f t="shared" si="125"/>
        <v>0</v>
      </c>
      <c r="BJ65" s="194"/>
      <c r="BK65" s="194"/>
      <c r="BL65" s="195">
        <f t="shared" si="126"/>
        <v>0</v>
      </c>
      <c r="BM65" s="194"/>
      <c r="BN65" s="194"/>
      <c r="BO65" s="195">
        <f t="shared" si="127"/>
        <v>0</v>
      </c>
      <c r="BP65" s="194"/>
      <c r="BQ65" s="194"/>
      <c r="BR65" s="195">
        <f t="shared" si="128"/>
        <v>0</v>
      </c>
      <c r="BS65" s="194"/>
      <c r="BT65" s="194"/>
      <c r="BU65" s="195">
        <f t="shared" si="129"/>
        <v>0</v>
      </c>
      <c r="BV65" s="194"/>
      <c r="BW65" s="194"/>
      <c r="BX65" s="195">
        <f t="shared" si="130"/>
        <v>0</v>
      </c>
      <c r="BY65" s="194"/>
      <c r="BZ65" s="194"/>
      <c r="CA65" s="195">
        <f t="shared" si="131"/>
        <v>0</v>
      </c>
      <c r="CB65" s="194"/>
      <c r="CC65" s="194"/>
      <c r="CD65" s="195">
        <f t="shared" si="132"/>
        <v>0</v>
      </c>
      <c r="CE65" s="194"/>
      <c r="CF65" s="194"/>
      <c r="CG65" s="195">
        <f t="shared" si="133"/>
        <v>0</v>
      </c>
      <c r="CH65" s="194"/>
      <c r="CI65" s="194"/>
      <c r="CJ65" s="195">
        <f t="shared" si="134"/>
        <v>0</v>
      </c>
      <c r="CK65" s="194"/>
      <c r="CL65" s="194"/>
      <c r="CM65" s="195">
        <f t="shared" si="135"/>
        <v>0</v>
      </c>
      <c r="CN65" s="194"/>
      <c r="CO65" s="194"/>
      <c r="CP65" s="195">
        <f t="shared" si="136"/>
        <v>0</v>
      </c>
      <c r="CQ65" s="194"/>
      <c r="CR65" s="194"/>
      <c r="CS65" s="195">
        <f t="shared" si="137"/>
        <v>0</v>
      </c>
      <c r="CT65" s="194"/>
      <c r="CU65" s="194"/>
      <c r="CV65" s="195">
        <f t="shared" si="138"/>
        <v>0</v>
      </c>
      <c r="CW65" s="194"/>
      <c r="CX65" s="194"/>
      <c r="CY65" s="195">
        <f t="shared" si="139"/>
        <v>0</v>
      </c>
      <c r="CZ65" s="194"/>
      <c r="DA65" s="194"/>
      <c r="DB65" s="195">
        <f t="shared" si="140"/>
        <v>0</v>
      </c>
      <c r="DC65" s="194"/>
      <c r="DD65" s="194"/>
      <c r="DE65" s="195">
        <f t="shared" si="141"/>
        <v>0</v>
      </c>
      <c r="DF65" s="194"/>
      <c r="DG65" s="194"/>
      <c r="DH65" s="195">
        <f t="shared" si="142"/>
        <v>0</v>
      </c>
      <c r="DI65" s="194"/>
      <c r="DJ65" s="194"/>
      <c r="DK65" s="195">
        <f t="shared" si="143"/>
        <v>0</v>
      </c>
      <c r="DL65" s="194"/>
      <c r="DM65" s="194"/>
      <c r="DN65" s="195">
        <f t="shared" si="144"/>
        <v>0</v>
      </c>
      <c r="DO65" s="194"/>
      <c r="DP65" s="194"/>
      <c r="DQ65" s="195">
        <f t="shared" si="145"/>
        <v>0</v>
      </c>
      <c r="DR65" s="194"/>
      <c r="DS65" s="194"/>
      <c r="DT65" s="195">
        <f t="shared" si="146"/>
        <v>0</v>
      </c>
      <c r="DU65" s="194"/>
      <c r="DV65" s="194"/>
      <c r="DW65" s="195">
        <f t="shared" si="147"/>
        <v>0</v>
      </c>
      <c r="DX65" s="194"/>
      <c r="DY65" s="194"/>
      <c r="DZ65" s="195">
        <f t="shared" si="148"/>
        <v>0</v>
      </c>
      <c r="EA65" s="194"/>
      <c r="EB65" s="194"/>
      <c r="EC65" s="195">
        <f t="shared" si="149"/>
        <v>0</v>
      </c>
      <c r="ED65" s="194"/>
      <c r="EE65" s="194"/>
      <c r="EF65" s="195">
        <f t="shared" si="150"/>
        <v>0</v>
      </c>
      <c r="EG65" s="194"/>
      <c r="EH65" s="194"/>
      <c r="EI65" s="195">
        <f t="shared" si="151"/>
        <v>0</v>
      </c>
      <c r="EJ65" s="194"/>
      <c r="EK65" s="194"/>
      <c r="EL65" s="195">
        <f t="shared" si="152"/>
        <v>0</v>
      </c>
      <c r="EM65" s="194"/>
      <c r="EN65" s="194"/>
      <c r="EO65" s="195">
        <f t="shared" si="153"/>
        <v>0</v>
      </c>
      <c r="EP65" s="194"/>
      <c r="EQ65" s="194"/>
      <c r="ER65" s="195">
        <f t="shared" si="154"/>
        <v>0</v>
      </c>
      <c r="ES65" s="194"/>
      <c r="ET65" s="194"/>
      <c r="EU65" s="195">
        <f t="shared" si="155"/>
        <v>0</v>
      </c>
      <c r="EV65" s="194"/>
      <c r="EW65" s="194"/>
      <c r="EX65" s="195">
        <f t="shared" si="156"/>
        <v>0</v>
      </c>
      <c r="EY65" s="194"/>
      <c r="EZ65" s="194"/>
      <c r="FA65" s="195">
        <f t="shared" si="157"/>
        <v>0</v>
      </c>
      <c r="FB65" s="194"/>
      <c r="FC65" s="194"/>
      <c r="FD65" s="195">
        <f t="shared" si="158"/>
        <v>0</v>
      </c>
      <c r="FE65" s="194"/>
      <c r="FF65" s="194"/>
      <c r="FG65" s="195">
        <f t="shared" si="159"/>
        <v>0</v>
      </c>
      <c r="FH65" s="194"/>
      <c r="FI65" s="194"/>
      <c r="FJ65" s="195">
        <f t="shared" si="160"/>
        <v>0</v>
      </c>
      <c r="FL65" s="238">
        <f t="shared" si="161"/>
        <v>45739</v>
      </c>
      <c r="FM65" s="38">
        <f t="shared" si="162"/>
        <v>51</v>
      </c>
    </row>
    <row r="66" spans="1:169" x14ac:dyDescent="0.2">
      <c r="A66" s="38">
        <f t="shared" si="107"/>
        <v>52</v>
      </c>
      <c r="B66" s="174"/>
      <c r="C66" s="174"/>
      <c r="D66" s="175"/>
      <c r="E66" s="37">
        <f t="shared" si="0"/>
        <v>45746</v>
      </c>
      <c r="F66" s="180"/>
      <c r="G66" s="195"/>
      <c r="H66" s="194"/>
      <c r="I66" s="194"/>
      <c r="J66" s="195">
        <f t="shared" si="108"/>
        <v>0</v>
      </c>
      <c r="K66" s="194"/>
      <c r="L66" s="194"/>
      <c r="M66" s="195">
        <f t="shared" si="109"/>
        <v>0</v>
      </c>
      <c r="N66" s="194"/>
      <c r="O66" s="194"/>
      <c r="P66" s="195">
        <f t="shared" si="110"/>
        <v>0</v>
      </c>
      <c r="Q66" s="194"/>
      <c r="R66" s="194"/>
      <c r="S66" s="195">
        <f t="shared" si="111"/>
        <v>0</v>
      </c>
      <c r="T66" s="194"/>
      <c r="U66" s="194"/>
      <c r="V66" s="195">
        <f t="shared" si="112"/>
        <v>0</v>
      </c>
      <c r="W66" s="194"/>
      <c r="X66" s="194"/>
      <c r="Y66" s="195">
        <f t="shared" si="113"/>
        <v>0</v>
      </c>
      <c r="Z66" s="194"/>
      <c r="AA66" s="194"/>
      <c r="AB66" s="195">
        <f t="shared" si="114"/>
        <v>0</v>
      </c>
      <c r="AC66" s="194"/>
      <c r="AD66" s="194"/>
      <c r="AE66" s="195">
        <f t="shared" si="115"/>
        <v>0</v>
      </c>
      <c r="AF66" s="194"/>
      <c r="AG66" s="194"/>
      <c r="AH66" s="195">
        <f t="shared" si="116"/>
        <v>0</v>
      </c>
      <c r="AI66" s="194"/>
      <c r="AJ66" s="194"/>
      <c r="AK66" s="195">
        <f t="shared" si="117"/>
        <v>0</v>
      </c>
      <c r="AL66" s="194"/>
      <c r="AM66" s="194"/>
      <c r="AN66" s="195">
        <f t="shared" si="118"/>
        <v>0</v>
      </c>
      <c r="AO66" s="194"/>
      <c r="AP66" s="194"/>
      <c r="AQ66" s="195">
        <f t="shared" si="119"/>
        <v>0</v>
      </c>
      <c r="AR66" s="194"/>
      <c r="AS66" s="194"/>
      <c r="AT66" s="195">
        <f t="shared" si="120"/>
        <v>0</v>
      </c>
      <c r="AU66" s="194"/>
      <c r="AV66" s="194"/>
      <c r="AW66" s="195">
        <f t="shared" si="121"/>
        <v>0</v>
      </c>
      <c r="AX66" s="194"/>
      <c r="AY66" s="194"/>
      <c r="AZ66" s="195">
        <f t="shared" si="122"/>
        <v>0</v>
      </c>
      <c r="BA66" s="194"/>
      <c r="BB66" s="194"/>
      <c r="BC66" s="195">
        <f t="shared" si="123"/>
        <v>0</v>
      </c>
      <c r="BD66" s="194"/>
      <c r="BE66" s="194"/>
      <c r="BF66" s="195">
        <f t="shared" si="124"/>
        <v>0</v>
      </c>
      <c r="BG66" s="194"/>
      <c r="BH66" s="194"/>
      <c r="BI66" s="195">
        <f t="shared" si="125"/>
        <v>0</v>
      </c>
      <c r="BJ66" s="194"/>
      <c r="BK66" s="194"/>
      <c r="BL66" s="195">
        <f t="shared" si="126"/>
        <v>0</v>
      </c>
      <c r="BM66" s="194"/>
      <c r="BN66" s="194"/>
      <c r="BO66" s="195">
        <f t="shared" si="127"/>
        <v>0</v>
      </c>
      <c r="BP66" s="194"/>
      <c r="BQ66" s="194"/>
      <c r="BR66" s="195">
        <f t="shared" si="128"/>
        <v>0</v>
      </c>
      <c r="BS66" s="194"/>
      <c r="BT66" s="194"/>
      <c r="BU66" s="195">
        <f t="shared" si="129"/>
        <v>0</v>
      </c>
      <c r="BV66" s="194"/>
      <c r="BW66" s="194"/>
      <c r="BX66" s="195">
        <f t="shared" si="130"/>
        <v>0</v>
      </c>
      <c r="BY66" s="194"/>
      <c r="BZ66" s="194"/>
      <c r="CA66" s="195">
        <f t="shared" si="131"/>
        <v>0</v>
      </c>
      <c r="CB66" s="194"/>
      <c r="CC66" s="194"/>
      <c r="CD66" s="195">
        <f t="shared" si="132"/>
        <v>0</v>
      </c>
      <c r="CE66" s="194"/>
      <c r="CF66" s="194"/>
      <c r="CG66" s="195">
        <f t="shared" si="133"/>
        <v>0</v>
      </c>
      <c r="CH66" s="194"/>
      <c r="CI66" s="194"/>
      <c r="CJ66" s="195">
        <f t="shared" si="134"/>
        <v>0</v>
      </c>
      <c r="CK66" s="194"/>
      <c r="CL66" s="194"/>
      <c r="CM66" s="195">
        <f t="shared" si="135"/>
        <v>0</v>
      </c>
      <c r="CN66" s="194"/>
      <c r="CO66" s="194"/>
      <c r="CP66" s="195">
        <f t="shared" si="136"/>
        <v>0</v>
      </c>
      <c r="CQ66" s="194"/>
      <c r="CR66" s="194"/>
      <c r="CS66" s="195">
        <f t="shared" si="137"/>
        <v>0</v>
      </c>
      <c r="CT66" s="194"/>
      <c r="CU66" s="194"/>
      <c r="CV66" s="195">
        <f t="shared" si="138"/>
        <v>0</v>
      </c>
      <c r="CW66" s="194"/>
      <c r="CX66" s="194"/>
      <c r="CY66" s="195">
        <f t="shared" si="139"/>
        <v>0</v>
      </c>
      <c r="CZ66" s="194"/>
      <c r="DA66" s="194"/>
      <c r="DB66" s="195">
        <f t="shared" si="140"/>
        <v>0</v>
      </c>
      <c r="DC66" s="194"/>
      <c r="DD66" s="194"/>
      <c r="DE66" s="195">
        <f t="shared" si="141"/>
        <v>0</v>
      </c>
      <c r="DF66" s="194"/>
      <c r="DG66" s="194"/>
      <c r="DH66" s="195">
        <f t="shared" si="142"/>
        <v>0</v>
      </c>
      <c r="DI66" s="194"/>
      <c r="DJ66" s="194"/>
      <c r="DK66" s="195">
        <f t="shared" si="143"/>
        <v>0</v>
      </c>
      <c r="DL66" s="194"/>
      <c r="DM66" s="194"/>
      <c r="DN66" s="195">
        <f t="shared" si="144"/>
        <v>0</v>
      </c>
      <c r="DO66" s="194"/>
      <c r="DP66" s="194"/>
      <c r="DQ66" s="195">
        <f t="shared" si="145"/>
        <v>0</v>
      </c>
      <c r="DR66" s="194"/>
      <c r="DS66" s="194"/>
      <c r="DT66" s="195">
        <f t="shared" si="146"/>
        <v>0</v>
      </c>
      <c r="DU66" s="194"/>
      <c r="DV66" s="194"/>
      <c r="DW66" s="195">
        <f t="shared" si="147"/>
        <v>0</v>
      </c>
      <c r="DX66" s="194"/>
      <c r="DY66" s="194"/>
      <c r="DZ66" s="195">
        <f t="shared" si="148"/>
        <v>0</v>
      </c>
      <c r="EA66" s="194"/>
      <c r="EB66" s="194"/>
      <c r="EC66" s="195">
        <f t="shared" si="149"/>
        <v>0</v>
      </c>
      <c r="ED66" s="194"/>
      <c r="EE66" s="194"/>
      <c r="EF66" s="195">
        <f t="shared" si="150"/>
        <v>0</v>
      </c>
      <c r="EG66" s="194"/>
      <c r="EH66" s="194"/>
      <c r="EI66" s="195">
        <f t="shared" si="151"/>
        <v>0</v>
      </c>
      <c r="EJ66" s="194"/>
      <c r="EK66" s="194"/>
      <c r="EL66" s="195">
        <f t="shared" si="152"/>
        <v>0</v>
      </c>
      <c r="EM66" s="194"/>
      <c r="EN66" s="194"/>
      <c r="EO66" s="195">
        <f t="shared" si="153"/>
        <v>0</v>
      </c>
      <c r="EP66" s="194"/>
      <c r="EQ66" s="194"/>
      <c r="ER66" s="195">
        <f t="shared" si="154"/>
        <v>0</v>
      </c>
      <c r="ES66" s="194"/>
      <c r="ET66" s="194"/>
      <c r="EU66" s="195">
        <f t="shared" si="155"/>
        <v>0</v>
      </c>
      <c r="EV66" s="194"/>
      <c r="EW66" s="194"/>
      <c r="EX66" s="195">
        <f t="shared" si="156"/>
        <v>0</v>
      </c>
      <c r="EY66" s="194"/>
      <c r="EZ66" s="194"/>
      <c r="FA66" s="195">
        <f t="shared" si="157"/>
        <v>0</v>
      </c>
      <c r="FB66" s="194"/>
      <c r="FC66" s="194"/>
      <c r="FD66" s="195">
        <f t="shared" si="158"/>
        <v>0</v>
      </c>
      <c r="FE66" s="194"/>
      <c r="FF66" s="194"/>
      <c r="FG66" s="195">
        <f t="shared" si="159"/>
        <v>0</v>
      </c>
      <c r="FH66" s="194"/>
      <c r="FI66" s="194"/>
      <c r="FJ66" s="195">
        <f t="shared" si="160"/>
        <v>0</v>
      </c>
      <c r="FL66" s="238">
        <f>FL65+7</f>
        <v>45746</v>
      </c>
      <c r="FM66" s="38">
        <f t="shared" si="162"/>
        <v>52</v>
      </c>
    </row>
    <row r="67" spans="1:169" x14ac:dyDescent="0.2">
      <c r="A67" s="38">
        <f t="shared" si="107"/>
        <v>53</v>
      </c>
      <c r="B67" s="174"/>
      <c r="C67" s="280"/>
      <c r="D67" s="175"/>
      <c r="E67" s="37">
        <f t="shared" si="0"/>
        <v>45746</v>
      </c>
      <c r="F67" s="180"/>
      <c r="G67" s="195"/>
      <c r="H67" s="194"/>
      <c r="I67" s="194"/>
      <c r="J67" s="195">
        <f t="shared" si="108"/>
        <v>0</v>
      </c>
      <c r="K67" s="194"/>
      <c r="L67" s="194"/>
      <c r="M67" s="195">
        <f t="shared" si="109"/>
        <v>0</v>
      </c>
      <c r="N67" s="194"/>
      <c r="O67" s="194"/>
      <c r="P67" s="195">
        <f t="shared" si="110"/>
        <v>0</v>
      </c>
      <c r="Q67" s="194"/>
      <c r="R67" s="194"/>
      <c r="S67" s="195">
        <f t="shared" si="111"/>
        <v>0</v>
      </c>
      <c r="T67" s="194"/>
      <c r="U67" s="194"/>
      <c r="V67" s="195">
        <f t="shared" si="112"/>
        <v>0</v>
      </c>
      <c r="W67" s="194"/>
      <c r="X67" s="194"/>
      <c r="Y67" s="195">
        <f t="shared" si="113"/>
        <v>0</v>
      </c>
      <c r="Z67" s="194"/>
      <c r="AA67" s="194"/>
      <c r="AB67" s="195">
        <f t="shared" si="114"/>
        <v>0</v>
      </c>
      <c r="AC67" s="194"/>
      <c r="AD67" s="194"/>
      <c r="AE67" s="195">
        <f t="shared" si="115"/>
        <v>0</v>
      </c>
      <c r="AF67" s="194"/>
      <c r="AG67" s="194"/>
      <c r="AH67" s="195">
        <f t="shared" si="116"/>
        <v>0</v>
      </c>
      <c r="AI67" s="194"/>
      <c r="AJ67" s="194"/>
      <c r="AK67" s="195">
        <f t="shared" si="117"/>
        <v>0</v>
      </c>
      <c r="AL67" s="194"/>
      <c r="AM67" s="194"/>
      <c r="AN67" s="195">
        <f t="shared" si="118"/>
        <v>0</v>
      </c>
      <c r="AO67" s="194"/>
      <c r="AP67" s="194"/>
      <c r="AQ67" s="195">
        <f t="shared" si="119"/>
        <v>0</v>
      </c>
      <c r="AR67" s="194"/>
      <c r="AS67" s="194"/>
      <c r="AT67" s="195">
        <f t="shared" si="120"/>
        <v>0</v>
      </c>
      <c r="AU67" s="194"/>
      <c r="AV67" s="194"/>
      <c r="AW67" s="195">
        <f t="shared" si="121"/>
        <v>0</v>
      </c>
      <c r="AX67" s="194"/>
      <c r="AY67" s="194"/>
      <c r="AZ67" s="195">
        <f t="shared" si="122"/>
        <v>0</v>
      </c>
      <c r="BA67" s="194"/>
      <c r="BB67" s="194"/>
      <c r="BC67" s="195">
        <f t="shared" si="123"/>
        <v>0</v>
      </c>
      <c r="BD67" s="194"/>
      <c r="BE67" s="194"/>
      <c r="BF67" s="195">
        <f t="shared" si="124"/>
        <v>0</v>
      </c>
      <c r="BG67" s="194"/>
      <c r="BH67" s="194"/>
      <c r="BI67" s="195">
        <f t="shared" si="125"/>
        <v>0</v>
      </c>
      <c r="BJ67" s="194"/>
      <c r="BK67" s="194"/>
      <c r="BL67" s="195">
        <f t="shared" si="126"/>
        <v>0</v>
      </c>
      <c r="BM67" s="194"/>
      <c r="BN67" s="194"/>
      <c r="BO67" s="195">
        <f t="shared" si="127"/>
        <v>0</v>
      </c>
      <c r="BP67" s="194"/>
      <c r="BQ67" s="194"/>
      <c r="BR67" s="195">
        <f t="shared" si="128"/>
        <v>0</v>
      </c>
      <c r="BS67" s="194"/>
      <c r="BT67" s="194"/>
      <c r="BU67" s="195">
        <f t="shared" si="129"/>
        <v>0</v>
      </c>
      <c r="BV67" s="194"/>
      <c r="BW67" s="194"/>
      <c r="BX67" s="195">
        <f t="shared" si="130"/>
        <v>0</v>
      </c>
      <c r="BY67" s="194"/>
      <c r="BZ67" s="194"/>
      <c r="CA67" s="195">
        <f t="shared" si="131"/>
        <v>0</v>
      </c>
      <c r="CB67" s="194"/>
      <c r="CC67" s="194"/>
      <c r="CD67" s="195">
        <f t="shared" si="132"/>
        <v>0</v>
      </c>
      <c r="CE67" s="194"/>
      <c r="CF67" s="194"/>
      <c r="CG67" s="195">
        <f t="shared" si="133"/>
        <v>0</v>
      </c>
      <c r="CH67" s="194"/>
      <c r="CI67" s="194"/>
      <c r="CJ67" s="195">
        <f t="shared" si="134"/>
        <v>0</v>
      </c>
      <c r="CK67" s="194"/>
      <c r="CL67" s="194"/>
      <c r="CM67" s="195">
        <f t="shared" si="135"/>
        <v>0</v>
      </c>
      <c r="CN67" s="194"/>
      <c r="CO67" s="194"/>
      <c r="CP67" s="195">
        <f t="shared" si="136"/>
        <v>0</v>
      </c>
      <c r="CQ67" s="194"/>
      <c r="CR67" s="194"/>
      <c r="CS67" s="195">
        <f t="shared" si="137"/>
        <v>0</v>
      </c>
      <c r="CT67" s="194"/>
      <c r="CU67" s="194"/>
      <c r="CV67" s="195">
        <f t="shared" si="138"/>
        <v>0</v>
      </c>
      <c r="CW67" s="194"/>
      <c r="CX67" s="194"/>
      <c r="CY67" s="195">
        <f t="shared" si="139"/>
        <v>0</v>
      </c>
      <c r="CZ67" s="194"/>
      <c r="DA67" s="194"/>
      <c r="DB67" s="195">
        <f t="shared" si="140"/>
        <v>0</v>
      </c>
      <c r="DC67" s="194"/>
      <c r="DD67" s="194"/>
      <c r="DE67" s="195">
        <f t="shared" si="141"/>
        <v>0</v>
      </c>
      <c r="DF67" s="194"/>
      <c r="DG67" s="194"/>
      <c r="DH67" s="195">
        <f t="shared" si="142"/>
        <v>0</v>
      </c>
      <c r="DI67" s="194"/>
      <c r="DJ67" s="194"/>
      <c r="DK67" s="195">
        <f t="shared" si="143"/>
        <v>0</v>
      </c>
      <c r="DL67" s="194"/>
      <c r="DM67" s="194"/>
      <c r="DN67" s="195">
        <f t="shared" si="144"/>
        <v>0</v>
      </c>
      <c r="DO67" s="194"/>
      <c r="DP67" s="194"/>
      <c r="DQ67" s="195">
        <f t="shared" si="145"/>
        <v>0</v>
      </c>
      <c r="DR67" s="194"/>
      <c r="DS67" s="194"/>
      <c r="DT67" s="195">
        <f t="shared" si="146"/>
        <v>0</v>
      </c>
      <c r="DU67" s="194"/>
      <c r="DV67" s="194"/>
      <c r="DW67" s="195">
        <f t="shared" si="147"/>
        <v>0</v>
      </c>
      <c r="DX67" s="194"/>
      <c r="DY67" s="194"/>
      <c r="DZ67" s="195">
        <f t="shared" si="148"/>
        <v>0</v>
      </c>
      <c r="EA67" s="194"/>
      <c r="EB67" s="194"/>
      <c r="EC67" s="195">
        <f t="shared" si="149"/>
        <v>0</v>
      </c>
      <c r="ED67" s="194"/>
      <c r="EE67" s="194"/>
      <c r="EF67" s="195">
        <f t="shared" si="150"/>
        <v>0</v>
      </c>
      <c r="EG67" s="194"/>
      <c r="EH67" s="194"/>
      <c r="EI67" s="195">
        <f t="shared" si="151"/>
        <v>0</v>
      </c>
      <c r="EJ67" s="194"/>
      <c r="EK67" s="194"/>
      <c r="EL67" s="195">
        <f t="shared" si="152"/>
        <v>0</v>
      </c>
      <c r="EM67" s="194"/>
      <c r="EN67" s="194"/>
      <c r="EO67" s="195">
        <f t="shared" si="153"/>
        <v>0</v>
      </c>
      <c r="EP67" s="194"/>
      <c r="EQ67" s="194"/>
      <c r="ER67" s="195">
        <f t="shared" si="154"/>
        <v>0</v>
      </c>
      <c r="ES67" s="194"/>
      <c r="ET67" s="194"/>
      <c r="EU67" s="195">
        <f t="shared" si="155"/>
        <v>0</v>
      </c>
      <c r="EV67" s="194"/>
      <c r="EW67" s="194"/>
      <c r="EX67" s="195">
        <f t="shared" si="156"/>
        <v>0</v>
      </c>
      <c r="EY67" s="194"/>
      <c r="EZ67" s="194"/>
      <c r="FA67" s="195">
        <f t="shared" si="157"/>
        <v>0</v>
      </c>
      <c r="FB67" s="194"/>
      <c r="FC67" s="194"/>
      <c r="FD67" s="195">
        <f t="shared" si="158"/>
        <v>0</v>
      </c>
      <c r="FE67" s="194"/>
      <c r="FF67" s="194"/>
      <c r="FG67" s="195">
        <f t="shared" si="159"/>
        <v>0</v>
      </c>
      <c r="FH67" s="194"/>
      <c r="FI67" s="194"/>
      <c r="FJ67" s="195">
        <f t="shared" si="160"/>
        <v>0</v>
      </c>
      <c r="FL67" s="238">
        <f t="shared" si="161"/>
        <v>45753</v>
      </c>
      <c r="FM67" s="38">
        <f t="shared" si="162"/>
        <v>53</v>
      </c>
    </row>
    <row r="68" spans="1:169" x14ac:dyDescent="0.2">
      <c r="A68" s="38">
        <f t="shared" si="107"/>
        <v>54</v>
      </c>
      <c r="B68" s="174"/>
      <c r="C68" s="174"/>
      <c r="D68" s="175"/>
      <c r="E68" s="37">
        <f t="shared" si="0"/>
        <v>45746</v>
      </c>
      <c r="F68" s="180"/>
      <c r="G68" s="195"/>
      <c r="H68" s="194"/>
      <c r="I68" s="194"/>
      <c r="J68" s="195">
        <f t="shared" si="108"/>
        <v>0</v>
      </c>
      <c r="K68" s="194"/>
      <c r="L68" s="194"/>
      <c r="M68" s="195">
        <f t="shared" si="109"/>
        <v>0</v>
      </c>
      <c r="N68" s="194"/>
      <c r="O68" s="194"/>
      <c r="P68" s="195">
        <f t="shared" si="110"/>
        <v>0</v>
      </c>
      <c r="Q68" s="194"/>
      <c r="R68" s="194"/>
      <c r="S68" s="195">
        <f t="shared" si="111"/>
        <v>0</v>
      </c>
      <c r="T68" s="194"/>
      <c r="U68" s="194"/>
      <c r="V68" s="195">
        <f t="shared" si="112"/>
        <v>0</v>
      </c>
      <c r="W68" s="194"/>
      <c r="X68" s="194"/>
      <c r="Y68" s="195">
        <f t="shared" si="113"/>
        <v>0</v>
      </c>
      <c r="Z68" s="194"/>
      <c r="AA68" s="194"/>
      <c r="AB68" s="195">
        <f t="shared" si="114"/>
        <v>0</v>
      </c>
      <c r="AC68" s="194"/>
      <c r="AD68" s="194"/>
      <c r="AE68" s="195">
        <f t="shared" si="115"/>
        <v>0</v>
      </c>
      <c r="AF68" s="194"/>
      <c r="AG68" s="194"/>
      <c r="AH68" s="195">
        <f t="shared" si="116"/>
        <v>0</v>
      </c>
      <c r="AI68" s="194"/>
      <c r="AJ68" s="194"/>
      <c r="AK68" s="195">
        <f t="shared" si="117"/>
        <v>0</v>
      </c>
      <c r="AL68" s="194"/>
      <c r="AM68" s="194"/>
      <c r="AN68" s="195">
        <f t="shared" si="118"/>
        <v>0</v>
      </c>
      <c r="AO68" s="194"/>
      <c r="AP68" s="194"/>
      <c r="AQ68" s="195">
        <f t="shared" si="119"/>
        <v>0</v>
      </c>
      <c r="AR68" s="194"/>
      <c r="AS68" s="194"/>
      <c r="AT68" s="195">
        <f t="shared" si="120"/>
        <v>0</v>
      </c>
      <c r="AU68" s="194"/>
      <c r="AV68" s="194"/>
      <c r="AW68" s="195">
        <f t="shared" si="121"/>
        <v>0</v>
      </c>
      <c r="AX68" s="194"/>
      <c r="AY68" s="194"/>
      <c r="AZ68" s="195">
        <f t="shared" si="122"/>
        <v>0</v>
      </c>
      <c r="BA68" s="194"/>
      <c r="BB68" s="194"/>
      <c r="BC68" s="195">
        <f t="shared" si="123"/>
        <v>0</v>
      </c>
      <c r="BD68" s="194"/>
      <c r="BE68" s="194"/>
      <c r="BF68" s="195">
        <f t="shared" si="124"/>
        <v>0</v>
      </c>
      <c r="BG68" s="194"/>
      <c r="BH68" s="194"/>
      <c r="BI68" s="195">
        <f t="shared" si="125"/>
        <v>0</v>
      </c>
      <c r="BJ68" s="194"/>
      <c r="BK68" s="194"/>
      <c r="BL68" s="195">
        <f t="shared" si="126"/>
        <v>0</v>
      </c>
      <c r="BM68" s="194"/>
      <c r="BN68" s="194"/>
      <c r="BO68" s="195">
        <f t="shared" si="127"/>
        <v>0</v>
      </c>
      <c r="BP68" s="194"/>
      <c r="BQ68" s="194"/>
      <c r="BR68" s="195">
        <f t="shared" si="128"/>
        <v>0</v>
      </c>
      <c r="BS68" s="194"/>
      <c r="BT68" s="194"/>
      <c r="BU68" s="195">
        <f t="shared" si="129"/>
        <v>0</v>
      </c>
      <c r="BV68" s="194"/>
      <c r="BW68" s="194"/>
      <c r="BX68" s="195">
        <f t="shared" si="130"/>
        <v>0</v>
      </c>
      <c r="BY68" s="194"/>
      <c r="BZ68" s="194"/>
      <c r="CA68" s="195">
        <f t="shared" si="131"/>
        <v>0</v>
      </c>
      <c r="CB68" s="194"/>
      <c r="CC68" s="194"/>
      <c r="CD68" s="195">
        <f t="shared" si="132"/>
        <v>0</v>
      </c>
      <c r="CE68" s="194"/>
      <c r="CF68" s="194"/>
      <c r="CG68" s="195">
        <f t="shared" si="133"/>
        <v>0</v>
      </c>
      <c r="CH68" s="194"/>
      <c r="CI68" s="194"/>
      <c r="CJ68" s="195">
        <f t="shared" si="134"/>
        <v>0</v>
      </c>
      <c r="CK68" s="194"/>
      <c r="CL68" s="194"/>
      <c r="CM68" s="195">
        <f t="shared" si="135"/>
        <v>0</v>
      </c>
      <c r="CN68" s="194"/>
      <c r="CO68" s="194"/>
      <c r="CP68" s="195">
        <f t="shared" si="136"/>
        <v>0</v>
      </c>
      <c r="CQ68" s="194"/>
      <c r="CR68" s="194"/>
      <c r="CS68" s="195">
        <f t="shared" si="137"/>
        <v>0</v>
      </c>
      <c r="CT68" s="194"/>
      <c r="CU68" s="194"/>
      <c r="CV68" s="195">
        <f t="shared" si="138"/>
        <v>0</v>
      </c>
      <c r="CW68" s="194"/>
      <c r="CX68" s="194"/>
      <c r="CY68" s="195">
        <f t="shared" si="139"/>
        <v>0</v>
      </c>
      <c r="CZ68" s="194"/>
      <c r="DA68" s="194"/>
      <c r="DB68" s="195">
        <f t="shared" si="140"/>
        <v>0</v>
      </c>
      <c r="DC68" s="194"/>
      <c r="DD68" s="194"/>
      <c r="DE68" s="195">
        <f t="shared" si="141"/>
        <v>0</v>
      </c>
      <c r="DF68" s="194"/>
      <c r="DG68" s="194"/>
      <c r="DH68" s="195">
        <f t="shared" si="142"/>
        <v>0</v>
      </c>
      <c r="DI68" s="194"/>
      <c r="DJ68" s="194"/>
      <c r="DK68" s="195">
        <f t="shared" si="143"/>
        <v>0</v>
      </c>
      <c r="DL68" s="194"/>
      <c r="DM68" s="194"/>
      <c r="DN68" s="195">
        <f t="shared" si="144"/>
        <v>0</v>
      </c>
      <c r="DO68" s="194"/>
      <c r="DP68" s="194"/>
      <c r="DQ68" s="195">
        <f t="shared" si="145"/>
        <v>0</v>
      </c>
      <c r="DR68" s="194"/>
      <c r="DS68" s="194"/>
      <c r="DT68" s="195">
        <f t="shared" si="146"/>
        <v>0</v>
      </c>
      <c r="DU68" s="194"/>
      <c r="DV68" s="194"/>
      <c r="DW68" s="195">
        <f t="shared" si="147"/>
        <v>0</v>
      </c>
      <c r="DX68" s="194"/>
      <c r="DY68" s="194"/>
      <c r="DZ68" s="195">
        <f t="shared" si="148"/>
        <v>0</v>
      </c>
      <c r="EA68" s="194"/>
      <c r="EB68" s="194"/>
      <c r="EC68" s="195">
        <f t="shared" si="149"/>
        <v>0</v>
      </c>
      <c r="ED68" s="194"/>
      <c r="EE68" s="194"/>
      <c r="EF68" s="195">
        <f t="shared" si="150"/>
        <v>0</v>
      </c>
      <c r="EG68" s="194"/>
      <c r="EH68" s="194"/>
      <c r="EI68" s="195">
        <f t="shared" si="151"/>
        <v>0</v>
      </c>
      <c r="EJ68" s="194"/>
      <c r="EK68" s="194"/>
      <c r="EL68" s="195">
        <f t="shared" si="152"/>
        <v>0</v>
      </c>
      <c r="EM68" s="194"/>
      <c r="EN68" s="194"/>
      <c r="EO68" s="195">
        <f t="shared" si="153"/>
        <v>0</v>
      </c>
      <c r="EP68" s="194"/>
      <c r="EQ68" s="194"/>
      <c r="ER68" s="195">
        <f t="shared" si="154"/>
        <v>0</v>
      </c>
      <c r="ES68" s="194"/>
      <c r="ET68" s="194"/>
      <c r="EU68" s="195">
        <f t="shared" si="155"/>
        <v>0</v>
      </c>
      <c r="EV68" s="194"/>
      <c r="EW68" s="194"/>
      <c r="EX68" s="195">
        <f t="shared" si="156"/>
        <v>0</v>
      </c>
      <c r="EY68" s="194"/>
      <c r="EZ68" s="194"/>
      <c r="FA68" s="195">
        <f t="shared" si="157"/>
        <v>0</v>
      </c>
      <c r="FB68" s="194"/>
      <c r="FC68" s="194"/>
      <c r="FD68" s="195">
        <f t="shared" si="158"/>
        <v>0</v>
      </c>
      <c r="FE68" s="194"/>
      <c r="FF68" s="194"/>
      <c r="FG68" s="195">
        <f t="shared" si="159"/>
        <v>0</v>
      </c>
      <c r="FH68" s="194"/>
      <c r="FI68" s="194"/>
      <c r="FJ68" s="195">
        <f t="shared" si="160"/>
        <v>0</v>
      </c>
      <c r="FL68" s="238"/>
    </row>
    <row r="69" spans="1:169" x14ac:dyDescent="0.2">
      <c r="A69" s="38">
        <f t="shared" si="107"/>
        <v>55</v>
      </c>
      <c r="B69" s="174"/>
      <c r="C69" s="174"/>
      <c r="D69" s="175"/>
      <c r="E69" s="37">
        <f t="shared" si="0"/>
        <v>45746</v>
      </c>
      <c r="F69" s="180"/>
      <c r="G69" s="195"/>
      <c r="H69" s="194"/>
      <c r="I69" s="194"/>
      <c r="J69" s="195">
        <f t="shared" si="108"/>
        <v>0</v>
      </c>
      <c r="K69" s="194"/>
      <c r="L69" s="194"/>
      <c r="M69" s="195">
        <f t="shared" si="109"/>
        <v>0</v>
      </c>
      <c r="N69" s="194"/>
      <c r="O69" s="194"/>
      <c r="P69" s="195">
        <f t="shared" si="110"/>
        <v>0</v>
      </c>
      <c r="Q69" s="194"/>
      <c r="R69" s="194"/>
      <c r="S69" s="195">
        <f t="shared" si="111"/>
        <v>0</v>
      </c>
      <c r="T69" s="194"/>
      <c r="U69" s="194"/>
      <c r="V69" s="195">
        <f t="shared" si="112"/>
        <v>0</v>
      </c>
      <c r="W69" s="194"/>
      <c r="X69" s="194"/>
      <c r="Y69" s="195">
        <f t="shared" si="113"/>
        <v>0</v>
      </c>
      <c r="Z69" s="194"/>
      <c r="AA69" s="194"/>
      <c r="AB69" s="195">
        <f t="shared" si="114"/>
        <v>0</v>
      </c>
      <c r="AC69" s="194"/>
      <c r="AD69" s="194"/>
      <c r="AE69" s="195">
        <f t="shared" si="115"/>
        <v>0</v>
      </c>
      <c r="AF69" s="194"/>
      <c r="AG69" s="194"/>
      <c r="AH69" s="195">
        <f t="shared" si="116"/>
        <v>0</v>
      </c>
      <c r="AI69" s="194"/>
      <c r="AJ69" s="194"/>
      <c r="AK69" s="195">
        <f t="shared" si="117"/>
        <v>0</v>
      </c>
      <c r="AL69" s="194"/>
      <c r="AM69" s="194"/>
      <c r="AN69" s="195">
        <f t="shared" si="118"/>
        <v>0</v>
      </c>
      <c r="AO69" s="194"/>
      <c r="AP69" s="194"/>
      <c r="AQ69" s="195">
        <f t="shared" si="119"/>
        <v>0</v>
      </c>
      <c r="AR69" s="194"/>
      <c r="AS69" s="194"/>
      <c r="AT69" s="195">
        <f t="shared" si="120"/>
        <v>0</v>
      </c>
      <c r="AU69" s="194"/>
      <c r="AV69" s="194"/>
      <c r="AW69" s="195">
        <f t="shared" si="121"/>
        <v>0</v>
      </c>
      <c r="AX69" s="194"/>
      <c r="AY69" s="194"/>
      <c r="AZ69" s="195">
        <f t="shared" si="122"/>
        <v>0</v>
      </c>
      <c r="BA69" s="194"/>
      <c r="BB69" s="194"/>
      <c r="BC69" s="195">
        <f t="shared" si="123"/>
        <v>0</v>
      </c>
      <c r="BD69" s="194"/>
      <c r="BE69" s="194"/>
      <c r="BF69" s="195">
        <f t="shared" si="124"/>
        <v>0</v>
      </c>
      <c r="BG69" s="194"/>
      <c r="BH69" s="194"/>
      <c r="BI69" s="195">
        <f t="shared" si="125"/>
        <v>0</v>
      </c>
      <c r="BJ69" s="194"/>
      <c r="BK69" s="194"/>
      <c r="BL69" s="195">
        <f t="shared" si="126"/>
        <v>0</v>
      </c>
      <c r="BM69" s="194"/>
      <c r="BN69" s="194"/>
      <c r="BO69" s="195">
        <f t="shared" si="127"/>
        <v>0</v>
      </c>
      <c r="BP69" s="194"/>
      <c r="BQ69" s="194"/>
      <c r="BR69" s="195">
        <f t="shared" si="128"/>
        <v>0</v>
      </c>
      <c r="BS69" s="194"/>
      <c r="BT69" s="194"/>
      <c r="BU69" s="195">
        <f t="shared" si="129"/>
        <v>0</v>
      </c>
      <c r="BV69" s="194"/>
      <c r="BW69" s="194"/>
      <c r="BX69" s="195">
        <f t="shared" si="130"/>
        <v>0</v>
      </c>
      <c r="BY69" s="194"/>
      <c r="BZ69" s="194"/>
      <c r="CA69" s="195">
        <f t="shared" si="131"/>
        <v>0</v>
      </c>
      <c r="CB69" s="194"/>
      <c r="CC69" s="194"/>
      <c r="CD69" s="195">
        <f t="shared" si="132"/>
        <v>0</v>
      </c>
      <c r="CE69" s="194"/>
      <c r="CF69" s="194"/>
      <c r="CG69" s="195">
        <f t="shared" si="133"/>
        <v>0</v>
      </c>
      <c r="CH69" s="194"/>
      <c r="CI69" s="194"/>
      <c r="CJ69" s="195">
        <f t="shared" si="134"/>
        <v>0</v>
      </c>
      <c r="CK69" s="194"/>
      <c r="CL69" s="194"/>
      <c r="CM69" s="195">
        <f t="shared" si="135"/>
        <v>0</v>
      </c>
      <c r="CN69" s="194"/>
      <c r="CO69" s="194"/>
      <c r="CP69" s="195">
        <f t="shared" si="136"/>
        <v>0</v>
      </c>
      <c r="CQ69" s="194"/>
      <c r="CR69" s="194"/>
      <c r="CS69" s="195">
        <f t="shared" si="137"/>
        <v>0</v>
      </c>
      <c r="CT69" s="194"/>
      <c r="CU69" s="194"/>
      <c r="CV69" s="195">
        <f t="shared" si="138"/>
        <v>0</v>
      </c>
      <c r="CW69" s="194"/>
      <c r="CX69" s="194"/>
      <c r="CY69" s="195">
        <f t="shared" si="139"/>
        <v>0</v>
      </c>
      <c r="CZ69" s="194"/>
      <c r="DA69" s="194"/>
      <c r="DB69" s="195">
        <f t="shared" si="140"/>
        <v>0</v>
      </c>
      <c r="DC69" s="194"/>
      <c r="DD69" s="194"/>
      <c r="DE69" s="195">
        <f t="shared" si="141"/>
        <v>0</v>
      </c>
      <c r="DF69" s="194"/>
      <c r="DG69" s="194"/>
      <c r="DH69" s="195">
        <f t="shared" si="142"/>
        <v>0</v>
      </c>
      <c r="DI69" s="194"/>
      <c r="DJ69" s="194"/>
      <c r="DK69" s="195">
        <f t="shared" si="143"/>
        <v>0</v>
      </c>
      <c r="DL69" s="194"/>
      <c r="DM69" s="194"/>
      <c r="DN69" s="195">
        <f t="shared" si="144"/>
        <v>0</v>
      </c>
      <c r="DO69" s="194"/>
      <c r="DP69" s="194"/>
      <c r="DQ69" s="195">
        <f t="shared" si="145"/>
        <v>0</v>
      </c>
      <c r="DR69" s="194"/>
      <c r="DS69" s="194"/>
      <c r="DT69" s="195">
        <f t="shared" si="146"/>
        <v>0</v>
      </c>
      <c r="DU69" s="194"/>
      <c r="DV69" s="194"/>
      <c r="DW69" s="195">
        <f t="shared" si="147"/>
        <v>0</v>
      </c>
      <c r="DX69" s="194"/>
      <c r="DY69" s="194"/>
      <c r="DZ69" s="195">
        <f t="shared" si="148"/>
        <v>0</v>
      </c>
      <c r="EA69" s="194"/>
      <c r="EB69" s="194"/>
      <c r="EC69" s="195">
        <f t="shared" si="149"/>
        <v>0</v>
      </c>
      <c r="ED69" s="194"/>
      <c r="EE69" s="194"/>
      <c r="EF69" s="195">
        <f t="shared" si="150"/>
        <v>0</v>
      </c>
      <c r="EG69" s="194"/>
      <c r="EH69" s="194"/>
      <c r="EI69" s="195">
        <f t="shared" si="151"/>
        <v>0</v>
      </c>
      <c r="EJ69" s="194"/>
      <c r="EK69" s="194"/>
      <c r="EL69" s="195">
        <f t="shared" si="152"/>
        <v>0</v>
      </c>
      <c r="EM69" s="194"/>
      <c r="EN69" s="194"/>
      <c r="EO69" s="195">
        <f t="shared" si="153"/>
        <v>0</v>
      </c>
      <c r="EP69" s="194"/>
      <c r="EQ69" s="194"/>
      <c r="ER69" s="195">
        <f t="shared" si="154"/>
        <v>0</v>
      </c>
      <c r="ES69" s="194"/>
      <c r="ET69" s="194"/>
      <c r="EU69" s="195">
        <f t="shared" si="155"/>
        <v>0</v>
      </c>
      <c r="EV69" s="194"/>
      <c r="EW69" s="194"/>
      <c r="EX69" s="195">
        <f t="shared" si="156"/>
        <v>0</v>
      </c>
      <c r="EY69" s="194"/>
      <c r="EZ69" s="194"/>
      <c r="FA69" s="195">
        <f t="shared" si="157"/>
        <v>0</v>
      </c>
      <c r="FB69" s="194"/>
      <c r="FC69" s="194"/>
      <c r="FD69" s="195">
        <f t="shared" si="158"/>
        <v>0</v>
      </c>
      <c r="FE69" s="194"/>
      <c r="FF69" s="194"/>
      <c r="FG69" s="195">
        <f t="shared" si="159"/>
        <v>0</v>
      </c>
      <c r="FH69" s="194"/>
      <c r="FI69" s="194"/>
      <c r="FJ69" s="195">
        <f t="shared" si="160"/>
        <v>0</v>
      </c>
      <c r="FL69" s="235"/>
    </row>
    <row r="70" spans="1:169" x14ac:dyDescent="0.2">
      <c r="A70" s="38">
        <f t="shared" si="107"/>
        <v>56</v>
      </c>
      <c r="B70" s="174"/>
      <c r="C70" s="174"/>
      <c r="D70" s="175"/>
      <c r="E70" s="37">
        <f t="shared" si="0"/>
        <v>45746</v>
      </c>
      <c r="F70" s="180"/>
      <c r="G70" s="195"/>
      <c r="H70" s="194"/>
      <c r="I70" s="194"/>
      <c r="J70" s="195">
        <f t="shared" si="108"/>
        <v>0</v>
      </c>
      <c r="K70" s="194"/>
      <c r="L70" s="194"/>
      <c r="M70" s="195">
        <f t="shared" si="109"/>
        <v>0</v>
      </c>
      <c r="N70" s="194"/>
      <c r="O70" s="194"/>
      <c r="P70" s="195">
        <f t="shared" si="110"/>
        <v>0</v>
      </c>
      <c r="Q70" s="194"/>
      <c r="R70" s="194"/>
      <c r="S70" s="195">
        <f t="shared" si="111"/>
        <v>0</v>
      </c>
      <c r="T70" s="194"/>
      <c r="U70" s="194"/>
      <c r="V70" s="195">
        <f t="shared" si="112"/>
        <v>0</v>
      </c>
      <c r="W70" s="194"/>
      <c r="X70" s="194"/>
      <c r="Y70" s="195">
        <f t="shared" si="113"/>
        <v>0</v>
      </c>
      <c r="Z70" s="194"/>
      <c r="AA70" s="194"/>
      <c r="AB70" s="195">
        <f t="shared" si="114"/>
        <v>0</v>
      </c>
      <c r="AC70" s="194"/>
      <c r="AD70" s="194"/>
      <c r="AE70" s="195">
        <f t="shared" si="115"/>
        <v>0</v>
      </c>
      <c r="AF70" s="194"/>
      <c r="AG70" s="194"/>
      <c r="AH70" s="195">
        <f t="shared" si="116"/>
        <v>0</v>
      </c>
      <c r="AI70" s="194"/>
      <c r="AJ70" s="194"/>
      <c r="AK70" s="195">
        <f t="shared" si="117"/>
        <v>0</v>
      </c>
      <c r="AL70" s="194"/>
      <c r="AM70" s="194"/>
      <c r="AN70" s="195">
        <f t="shared" si="118"/>
        <v>0</v>
      </c>
      <c r="AO70" s="194"/>
      <c r="AP70" s="194"/>
      <c r="AQ70" s="195">
        <f t="shared" si="119"/>
        <v>0</v>
      </c>
      <c r="AR70" s="194"/>
      <c r="AS70" s="194"/>
      <c r="AT70" s="195">
        <f t="shared" si="120"/>
        <v>0</v>
      </c>
      <c r="AU70" s="194"/>
      <c r="AV70" s="194"/>
      <c r="AW70" s="195">
        <f t="shared" si="121"/>
        <v>0</v>
      </c>
      <c r="AX70" s="194"/>
      <c r="AY70" s="194"/>
      <c r="AZ70" s="195">
        <f t="shared" si="122"/>
        <v>0</v>
      </c>
      <c r="BA70" s="194"/>
      <c r="BB70" s="194"/>
      <c r="BC70" s="195">
        <f t="shared" si="123"/>
        <v>0</v>
      </c>
      <c r="BD70" s="194"/>
      <c r="BE70" s="194"/>
      <c r="BF70" s="195">
        <f t="shared" si="124"/>
        <v>0</v>
      </c>
      <c r="BG70" s="194"/>
      <c r="BH70" s="194"/>
      <c r="BI70" s="195">
        <f t="shared" si="125"/>
        <v>0</v>
      </c>
      <c r="BJ70" s="194"/>
      <c r="BK70" s="194"/>
      <c r="BL70" s="195">
        <f t="shared" si="126"/>
        <v>0</v>
      </c>
      <c r="BM70" s="194"/>
      <c r="BN70" s="194"/>
      <c r="BO70" s="195">
        <f t="shared" si="127"/>
        <v>0</v>
      </c>
      <c r="BP70" s="194"/>
      <c r="BQ70" s="194"/>
      <c r="BR70" s="195">
        <f t="shared" si="128"/>
        <v>0</v>
      </c>
      <c r="BS70" s="194"/>
      <c r="BT70" s="194"/>
      <c r="BU70" s="195">
        <f t="shared" si="129"/>
        <v>0</v>
      </c>
      <c r="BV70" s="194"/>
      <c r="BW70" s="194"/>
      <c r="BX70" s="195">
        <f t="shared" si="130"/>
        <v>0</v>
      </c>
      <c r="BY70" s="194"/>
      <c r="BZ70" s="194"/>
      <c r="CA70" s="195">
        <f t="shared" si="131"/>
        <v>0</v>
      </c>
      <c r="CB70" s="194"/>
      <c r="CC70" s="194"/>
      <c r="CD70" s="195">
        <f t="shared" si="132"/>
        <v>0</v>
      </c>
      <c r="CE70" s="194"/>
      <c r="CF70" s="194"/>
      <c r="CG70" s="195">
        <f t="shared" si="133"/>
        <v>0</v>
      </c>
      <c r="CH70" s="194"/>
      <c r="CI70" s="194"/>
      <c r="CJ70" s="195">
        <f t="shared" si="134"/>
        <v>0</v>
      </c>
      <c r="CK70" s="194"/>
      <c r="CL70" s="194"/>
      <c r="CM70" s="195">
        <f t="shared" si="135"/>
        <v>0</v>
      </c>
      <c r="CN70" s="194"/>
      <c r="CO70" s="194"/>
      <c r="CP70" s="195">
        <f t="shared" si="136"/>
        <v>0</v>
      </c>
      <c r="CQ70" s="194"/>
      <c r="CR70" s="194"/>
      <c r="CS70" s="195">
        <f t="shared" si="137"/>
        <v>0</v>
      </c>
      <c r="CT70" s="194"/>
      <c r="CU70" s="194"/>
      <c r="CV70" s="195">
        <f t="shared" si="138"/>
        <v>0</v>
      </c>
      <c r="CW70" s="194"/>
      <c r="CX70" s="194"/>
      <c r="CY70" s="195">
        <f t="shared" si="139"/>
        <v>0</v>
      </c>
      <c r="CZ70" s="194"/>
      <c r="DA70" s="194"/>
      <c r="DB70" s="195">
        <f t="shared" si="140"/>
        <v>0</v>
      </c>
      <c r="DC70" s="194"/>
      <c r="DD70" s="194"/>
      <c r="DE70" s="195">
        <f t="shared" si="141"/>
        <v>0</v>
      </c>
      <c r="DF70" s="194"/>
      <c r="DG70" s="194"/>
      <c r="DH70" s="195">
        <f t="shared" si="142"/>
        <v>0</v>
      </c>
      <c r="DI70" s="194"/>
      <c r="DJ70" s="194"/>
      <c r="DK70" s="195">
        <f t="shared" si="143"/>
        <v>0</v>
      </c>
      <c r="DL70" s="194"/>
      <c r="DM70" s="194"/>
      <c r="DN70" s="195">
        <f t="shared" si="144"/>
        <v>0</v>
      </c>
      <c r="DO70" s="194"/>
      <c r="DP70" s="194"/>
      <c r="DQ70" s="195">
        <f t="shared" si="145"/>
        <v>0</v>
      </c>
      <c r="DR70" s="194"/>
      <c r="DS70" s="194"/>
      <c r="DT70" s="195">
        <f t="shared" si="146"/>
        <v>0</v>
      </c>
      <c r="DU70" s="194"/>
      <c r="DV70" s="194"/>
      <c r="DW70" s="195">
        <f t="shared" si="147"/>
        <v>0</v>
      </c>
      <c r="DX70" s="194"/>
      <c r="DY70" s="194"/>
      <c r="DZ70" s="195">
        <f t="shared" si="148"/>
        <v>0</v>
      </c>
      <c r="EA70" s="194"/>
      <c r="EB70" s="194"/>
      <c r="EC70" s="195">
        <f t="shared" si="149"/>
        <v>0</v>
      </c>
      <c r="ED70" s="194"/>
      <c r="EE70" s="194"/>
      <c r="EF70" s="195">
        <f t="shared" si="150"/>
        <v>0</v>
      </c>
      <c r="EG70" s="194"/>
      <c r="EH70" s="194"/>
      <c r="EI70" s="195">
        <f t="shared" si="151"/>
        <v>0</v>
      </c>
      <c r="EJ70" s="194"/>
      <c r="EK70" s="194"/>
      <c r="EL70" s="195">
        <f t="shared" si="152"/>
        <v>0</v>
      </c>
      <c r="EM70" s="194"/>
      <c r="EN70" s="194"/>
      <c r="EO70" s="195">
        <f t="shared" si="153"/>
        <v>0</v>
      </c>
      <c r="EP70" s="194"/>
      <c r="EQ70" s="194"/>
      <c r="ER70" s="195">
        <f t="shared" si="154"/>
        <v>0</v>
      </c>
      <c r="ES70" s="194"/>
      <c r="ET70" s="194"/>
      <c r="EU70" s="195">
        <f t="shared" si="155"/>
        <v>0</v>
      </c>
      <c r="EV70" s="194"/>
      <c r="EW70" s="194"/>
      <c r="EX70" s="195">
        <f t="shared" si="156"/>
        <v>0</v>
      </c>
      <c r="EY70" s="194"/>
      <c r="EZ70" s="194"/>
      <c r="FA70" s="195">
        <f t="shared" si="157"/>
        <v>0</v>
      </c>
      <c r="FB70" s="194"/>
      <c r="FC70" s="194"/>
      <c r="FD70" s="195">
        <f t="shared" si="158"/>
        <v>0</v>
      </c>
      <c r="FE70" s="194"/>
      <c r="FF70" s="194"/>
      <c r="FG70" s="195">
        <f t="shared" si="159"/>
        <v>0</v>
      </c>
      <c r="FH70" s="194"/>
      <c r="FI70" s="194"/>
      <c r="FJ70" s="195">
        <f t="shared" si="160"/>
        <v>0</v>
      </c>
    </row>
    <row r="71" spans="1:169" x14ac:dyDescent="0.2">
      <c r="A71" s="38">
        <f t="shared" si="107"/>
        <v>57</v>
      </c>
      <c r="B71" s="174"/>
      <c r="C71" s="174"/>
      <c r="D71" s="175"/>
      <c r="E71" s="37">
        <f t="shared" si="0"/>
        <v>45746</v>
      </c>
      <c r="F71" s="180"/>
      <c r="G71" s="195"/>
      <c r="H71" s="194"/>
      <c r="I71" s="194"/>
      <c r="J71" s="195">
        <f t="shared" si="108"/>
        <v>0</v>
      </c>
      <c r="K71" s="194"/>
      <c r="L71" s="194"/>
      <c r="M71" s="195">
        <f t="shared" si="109"/>
        <v>0</v>
      </c>
      <c r="N71" s="194"/>
      <c r="O71" s="194"/>
      <c r="P71" s="195">
        <f t="shared" si="110"/>
        <v>0</v>
      </c>
      <c r="Q71" s="194"/>
      <c r="R71" s="194"/>
      <c r="S71" s="195">
        <f t="shared" si="111"/>
        <v>0</v>
      </c>
      <c r="T71" s="194"/>
      <c r="U71" s="194"/>
      <c r="V71" s="195">
        <f t="shared" si="112"/>
        <v>0</v>
      </c>
      <c r="W71" s="194"/>
      <c r="X71" s="194"/>
      <c r="Y71" s="195">
        <f t="shared" si="113"/>
        <v>0</v>
      </c>
      <c r="Z71" s="194"/>
      <c r="AA71" s="194"/>
      <c r="AB71" s="195">
        <f t="shared" si="114"/>
        <v>0</v>
      </c>
      <c r="AC71" s="194"/>
      <c r="AD71" s="194"/>
      <c r="AE71" s="195">
        <f t="shared" si="115"/>
        <v>0</v>
      </c>
      <c r="AF71" s="194"/>
      <c r="AG71" s="194"/>
      <c r="AH71" s="195">
        <f t="shared" si="116"/>
        <v>0</v>
      </c>
      <c r="AI71" s="194"/>
      <c r="AJ71" s="194"/>
      <c r="AK71" s="195">
        <f t="shared" si="117"/>
        <v>0</v>
      </c>
      <c r="AL71" s="194"/>
      <c r="AM71" s="194"/>
      <c r="AN71" s="195">
        <f t="shared" si="118"/>
        <v>0</v>
      </c>
      <c r="AO71" s="194"/>
      <c r="AP71" s="194"/>
      <c r="AQ71" s="195">
        <f t="shared" si="119"/>
        <v>0</v>
      </c>
      <c r="AR71" s="194"/>
      <c r="AS71" s="194"/>
      <c r="AT71" s="195">
        <f t="shared" si="120"/>
        <v>0</v>
      </c>
      <c r="AU71" s="194"/>
      <c r="AV71" s="194"/>
      <c r="AW71" s="195">
        <f t="shared" si="121"/>
        <v>0</v>
      </c>
      <c r="AX71" s="194"/>
      <c r="AY71" s="194"/>
      <c r="AZ71" s="195">
        <f t="shared" si="122"/>
        <v>0</v>
      </c>
      <c r="BA71" s="194"/>
      <c r="BB71" s="194"/>
      <c r="BC71" s="195">
        <f t="shared" si="123"/>
        <v>0</v>
      </c>
      <c r="BD71" s="194"/>
      <c r="BE71" s="194"/>
      <c r="BF71" s="195">
        <f t="shared" si="124"/>
        <v>0</v>
      </c>
      <c r="BG71" s="194"/>
      <c r="BH71" s="194"/>
      <c r="BI71" s="195">
        <f t="shared" si="125"/>
        <v>0</v>
      </c>
      <c r="BJ71" s="194"/>
      <c r="BK71" s="194"/>
      <c r="BL71" s="195">
        <f t="shared" si="126"/>
        <v>0</v>
      </c>
      <c r="BM71" s="194"/>
      <c r="BN71" s="194"/>
      <c r="BO71" s="195">
        <f t="shared" si="127"/>
        <v>0</v>
      </c>
      <c r="BP71" s="194"/>
      <c r="BQ71" s="194"/>
      <c r="BR71" s="195">
        <f t="shared" si="128"/>
        <v>0</v>
      </c>
      <c r="BS71" s="194"/>
      <c r="BT71" s="194"/>
      <c r="BU71" s="195">
        <f t="shared" si="129"/>
        <v>0</v>
      </c>
      <c r="BV71" s="194"/>
      <c r="BW71" s="194"/>
      <c r="BX71" s="195">
        <f t="shared" si="130"/>
        <v>0</v>
      </c>
      <c r="BY71" s="194"/>
      <c r="BZ71" s="194"/>
      <c r="CA71" s="195">
        <f t="shared" si="131"/>
        <v>0</v>
      </c>
      <c r="CB71" s="194"/>
      <c r="CC71" s="194"/>
      <c r="CD71" s="195">
        <f t="shared" si="132"/>
        <v>0</v>
      </c>
      <c r="CE71" s="194"/>
      <c r="CF71" s="194"/>
      <c r="CG71" s="195">
        <f t="shared" si="133"/>
        <v>0</v>
      </c>
      <c r="CH71" s="194"/>
      <c r="CI71" s="194"/>
      <c r="CJ71" s="195">
        <f t="shared" si="134"/>
        <v>0</v>
      </c>
      <c r="CK71" s="194"/>
      <c r="CL71" s="194"/>
      <c r="CM71" s="195">
        <f t="shared" si="135"/>
        <v>0</v>
      </c>
      <c r="CN71" s="194"/>
      <c r="CO71" s="194"/>
      <c r="CP71" s="195">
        <f t="shared" si="136"/>
        <v>0</v>
      </c>
      <c r="CQ71" s="194"/>
      <c r="CR71" s="194"/>
      <c r="CS71" s="195">
        <f t="shared" si="137"/>
        <v>0</v>
      </c>
      <c r="CT71" s="194"/>
      <c r="CU71" s="194"/>
      <c r="CV71" s="195">
        <f t="shared" si="138"/>
        <v>0</v>
      </c>
      <c r="CW71" s="194"/>
      <c r="CX71" s="194"/>
      <c r="CY71" s="195">
        <f t="shared" si="139"/>
        <v>0</v>
      </c>
      <c r="CZ71" s="194"/>
      <c r="DA71" s="194"/>
      <c r="DB71" s="195">
        <f t="shared" si="140"/>
        <v>0</v>
      </c>
      <c r="DC71" s="194"/>
      <c r="DD71" s="194"/>
      <c r="DE71" s="195">
        <f t="shared" si="141"/>
        <v>0</v>
      </c>
      <c r="DF71" s="194"/>
      <c r="DG71" s="194"/>
      <c r="DH71" s="195">
        <f t="shared" si="142"/>
        <v>0</v>
      </c>
      <c r="DI71" s="194"/>
      <c r="DJ71" s="194"/>
      <c r="DK71" s="195">
        <f t="shared" si="143"/>
        <v>0</v>
      </c>
      <c r="DL71" s="194"/>
      <c r="DM71" s="194"/>
      <c r="DN71" s="195">
        <f t="shared" si="144"/>
        <v>0</v>
      </c>
      <c r="DO71" s="194"/>
      <c r="DP71" s="194"/>
      <c r="DQ71" s="195">
        <f t="shared" si="145"/>
        <v>0</v>
      </c>
      <c r="DR71" s="194"/>
      <c r="DS71" s="194"/>
      <c r="DT71" s="195">
        <f t="shared" si="146"/>
        <v>0</v>
      </c>
      <c r="DU71" s="194"/>
      <c r="DV71" s="194"/>
      <c r="DW71" s="195">
        <f t="shared" si="147"/>
        <v>0</v>
      </c>
      <c r="DX71" s="194"/>
      <c r="DY71" s="194"/>
      <c r="DZ71" s="195">
        <f t="shared" si="148"/>
        <v>0</v>
      </c>
      <c r="EA71" s="194"/>
      <c r="EB71" s="194"/>
      <c r="EC71" s="195">
        <f t="shared" si="149"/>
        <v>0</v>
      </c>
      <c r="ED71" s="194"/>
      <c r="EE71" s="194"/>
      <c r="EF71" s="195">
        <f t="shared" si="150"/>
        <v>0</v>
      </c>
      <c r="EG71" s="194"/>
      <c r="EH71" s="194"/>
      <c r="EI71" s="195">
        <f t="shared" si="151"/>
        <v>0</v>
      </c>
      <c r="EJ71" s="194"/>
      <c r="EK71" s="194"/>
      <c r="EL71" s="195">
        <f t="shared" si="152"/>
        <v>0</v>
      </c>
      <c r="EM71" s="194"/>
      <c r="EN71" s="194"/>
      <c r="EO71" s="195">
        <f t="shared" si="153"/>
        <v>0</v>
      </c>
      <c r="EP71" s="194"/>
      <c r="EQ71" s="194"/>
      <c r="ER71" s="195">
        <f t="shared" si="154"/>
        <v>0</v>
      </c>
      <c r="ES71" s="194"/>
      <c r="ET71" s="194"/>
      <c r="EU71" s="195">
        <f t="shared" si="155"/>
        <v>0</v>
      </c>
      <c r="EV71" s="194"/>
      <c r="EW71" s="194"/>
      <c r="EX71" s="195">
        <f t="shared" si="156"/>
        <v>0</v>
      </c>
      <c r="EY71" s="194"/>
      <c r="EZ71" s="194"/>
      <c r="FA71" s="195">
        <f t="shared" si="157"/>
        <v>0</v>
      </c>
      <c r="FB71" s="194"/>
      <c r="FC71" s="194"/>
      <c r="FD71" s="195">
        <f t="shared" si="158"/>
        <v>0</v>
      </c>
      <c r="FE71" s="194"/>
      <c r="FF71" s="194"/>
      <c r="FG71" s="195">
        <f t="shared" si="159"/>
        <v>0</v>
      </c>
      <c r="FH71" s="194"/>
      <c r="FI71" s="194"/>
      <c r="FJ71" s="195">
        <f t="shared" si="160"/>
        <v>0</v>
      </c>
    </row>
    <row r="72" spans="1:169" x14ac:dyDescent="0.2">
      <c r="A72" s="38">
        <f t="shared" si="107"/>
        <v>58</v>
      </c>
      <c r="B72" s="174"/>
      <c r="C72" s="174"/>
      <c r="D72" s="175"/>
      <c r="E72" s="37">
        <f t="shared" si="0"/>
        <v>45746</v>
      </c>
      <c r="F72" s="180"/>
      <c r="G72" s="195"/>
      <c r="H72" s="194"/>
      <c r="I72" s="194"/>
      <c r="J72" s="195">
        <f t="shared" si="108"/>
        <v>0</v>
      </c>
      <c r="K72" s="194"/>
      <c r="L72" s="194"/>
      <c r="M72" s="195">
        <f t="shared" si="109"/>
        <v>0</v>
      </c>
      <c r="N72" s="194"/>
      <c r="O72" s="194"/>
      <c r="P72" s="195">
        <f t="shared" si="110"/>
        <v>0</v>
      </c>
      <c r="Q72" s="194"/>
      <c r="R72" s="194"/>
      <c r="S72" s="195">
        <f t="shared" si="111"/>
        <v>0</v>
      </c>
      <c r="T72" s="194"/>
      <c r="U72" s="194"/>
      <c r="V72" s="195">
        <f t="shared" si="112"/>
        <v>0</v>
      </c>
      <c r="W72" s="194"/>
      <c r="X72" s="194"/>
      <c r="Y72" s="195">
        <f t="shared" si="113"/>
        <v>0</v>
      </c>
      <c r="Z72" s="194"/>
      <c r="AA72" s="194"/>
      <c r="AB72" s="195">
        <f t="shared" si="114"/>
        <v>0</v>
      </c>
      <c r="AC72" s="194"/>
      <c r="AD72" s="194"/>
      <c r="AE72" s="195">
        <f t="shared" si="115"/>
        <v>0</v>
      </c>
      <c r="AF72" s="194"/>
      <c r="AG72" s="194"/>
      <c r="AH72" s="195">
        <f t="shared" si="116"/>
        <v>0</v>
      </c>
      <c r="AI72" s="194"/>
      <c r="AJ72" s="194"/>
      <c r="AK72" s="195">
        <f t="shared" si="117"/>
        <v>0</v>
      </c>
      <c r="AL72" s="194"/>
      <c r="AM72" s="194"/>
      <c r="AN72" s="195">
        <f t="shared" si="118"/>
        <v>0</v>
      </c>
      <c r="AO72" s="194"/>
      <c r="AP72" s="194"/>
      <c r="AQ72" s="195">
        <f t="shared" si="119"/>
        <v>0</v>
      </c>
      <c r="AR72" s="194"/>
      <c r="AS72" s="194"/>
      <c r="AT72" s="195">
        <f t="shared" si="120"/>
        <v>0</v>
      </c>
      <c r="AU72" s="194"/>
      <c r="AV72" s="194"/>
      <c r="AW72" s="195">
        <f t="shared" si="121"/>
        <v>0</v>
      </c>
      <c r="AX72" s="194"/>
      <c r="AY72" s="194"/>
      <c r="AZ72" s="195">
        <f t="shared" si="122"/>
        <v>0</v>
      </c>
      <c r="BA72" s="194"/>
      <c r="BB72" s="194"/>
      <c r="BC72" s="195">
        <f t="shared" si="123"/>
        <v>0</v>
      </c>
      <c r="BD72" s="194"/>
      <c r="BE72" s="194"/>
      <c r="BF72" s="195">
        <f t="shared" si="124"/>
        <v>0</v>
      </c>
      <c r="BG72" s="194"/>
      <c r="BH72" s="194"/>
      <c r="BI72" s="195">
        <f t="shared" si="125"/>
        <v>0</v>
      </c>
      <c r="BJ72" s="194"/>
      <c r="BK72" s="194"/>
      <c r="BL72" s="195">
        <f t="shared" si="126"/>
        <v>0</v>
      </c>
      <c r="BM72" s="194"/>
      <c r="BN72" s="194"/>
      <c r="BO72" s="195">
        <f t="shared" si="127"/>
        <v>0</v>
      </c>
      <c r="BP72" s="194"/>
      <c r="BQ72" s="194"/>
      <c r="BR72" s="195">
        <f t="shared" si="128"/>
        <v>0</v>
      </c>
      <c r="BS72" s="194"/>
      <c r="BT72" s="194"/>
      <c r="BU72" s="195">
        <f t="shared" si="129"/>
        <v>0</v>
      </c>
      <c r="BV72" s="194"/>
      <c r="BW72" s="194"/>
      <c r="BX72" s="195">
        <f t="shared" si="130"/>
        <v>0</v>
      </c>
      <c r="BY72" s="194"/>
      <c r="BZ72" s="194"/>
      <c r="CA72" s="195">
        <f t="shared" si="131"/>
        <v>0</v>
      </c>
      <c r="CB72" s="194"/>
      <c r="CC72" s="194"/>
      <c r="CD72" s="195">
        <f t="shared" si="132"/>
        <v>0</v>
      </c>
      <c r="CE72" s="194"/>
      <c r="CF72" s="194"/>
      <c r="CG72" s="195">
        <f t="shared" si="133"/>
        <v>0</v>
      </c>
      <c r="CH72" s="194"/>
      <c r="CI72" s="194"/>
      <c r="CJ72" s="195">
        <f t="shared" si="134"/>
        <v>0</v>
      </c>
      <c r="CK72" s="194"/>
      <c r="CL72" s="194"/>
      <c r="CM72" s="195">
        <f t="shared" si="135"/>
        <v>0</v>
      </c>
      <c r="CN72" s="194"/>
      <c r="CO72" s="194"/>
      <c r="CP72" s="195">
        <f t="shared" si="136"/>
        <v>0</v>
      </c>
      <c r="CQ72" s="194"/>
      <c r="CR72" s="194"/>
      <c r="CS72" s="195">
        <f t="shared" si="137"/>
        <v>0</v>
      </c>
      <c r="CT72" s="194"/>
      <c r="CU72" s="194"/>
      <c r="CV72" s="195">
        <f t="shared" si="138"/>
        <v>0</v>
      </c>
      <c r="CW72" s="194"/>
      <c r="CX72" s="194"/>
      <c r="CY72" s="195">
        <f t="shared" si="139"/>
        <v>0</v>
      </c>
      <c r="CZ72" s="194"/>
      <c r="DA72" s="194"/>
      <c r="DB72" s="195">
        <f t="shared" si="140"/>
        <v>0</v>
      </c>
      <c r="DC72" s="194"/>
      <c r="DD72" s="194"/>
      <c r="DE72" s="195">
        <f t="shared" si="141"/>
        <v>0</v>
      </c>
      <c r="DF72" s="194"/>
      <c r="DG72" s="194"/>
      <c r="DH72" s="195">
        <f t="shared" si="142"/>
        <v>0</v>
      </c>
      <c r="DI72" s="194"/>
      <c r="DJ72" s="194"/>
      <c r="DK72" s="195">
        <f t="shared" si="143"/>
        <v>0</v>
      </c>
      <c r="DL72" s="194"/>
      <c r="DM72" s="194"/>
      <c r="DN72" s="195">
        <f t="shared" si="144"/>
        <v>0</v>
      </c>
      <c r="DO72" s="194"/>
      <c r="DP72" s="194"/>
      <c r="DQ72" s="195">
        <f t="shared" si="145"/>
        <v>0</v>
      </c>
      <c r="DR72" s="194"/>
      <c r="DS72" s="194"/>
      <c r="DT72" s="195">
        <f t="shared" si="146"/>
        <v>0</v>
      </c>
      <c r="DU72" s="194"/>
      <c r="DV72" s="194"/>
      <c r="DW72" s="195">
        <f t="shared" si="147"/>
        <v>0</v>
      </c>
      <c r="DX72" s="194"/>
      <c r="DY72" s="194"/>
      <c r="DZ72" s="195">
        <f t="shared" si="148"/>
        <v>0</v>
      </c>
      <c r="EA72" s="194"/>
      <c r="EB72" s="194"/>
      <c r="EC72" s="195">
        <f t="shared" si="149"/>
        <v>0</v>
      </c>
      <c r="ED72" s="194"/>
      <c r="EE72" s="194"/>
      <c r="EF72" s="195">
        <f t="shared" si="150"/>
        <v>0</v>
      </c>
      <c r="EG72" s="194"/>
      <c r="EH72" s="194"/>
      <c r="EI72" s="195">
        <f t="shared" si="151"/>
        <v>0</v>
      </c>
      <c r="EJ72" s="194"/>
      <c r="EK72" s="194"/>
      <c r="EL72" s="195">
        <f t="shared" si="152"/>
        <v>0</v>
      </c>
      <c r="EM72" s="194"/>
      <c r="EN72" s="194"/>
      <c r="EO72" s="195">
        <f t="shared" si="153"/>
        <v>0</v>
      </c>
      <c r="EP72" s="194"/>
      <c r="EQ72" s="194"/>
      <c r="ER72" s="195">
        <f t="shared" si="154"/>
        <v>0</v>
      </c>
      <c r="ES72" s="194"/>
      <c r="ET72" s="194"/>
      <c r="EU72" s="195">
        <f t="shared" si="155"/>
        <v>0</v>
      </c>
      <c r="EV72" s="194"/>
      <c r="EW72" s="194"/>
      <c r="EX72" s="195">
        <f t="shared" si="156"/>
        <v>0</v>
      </c>
      <c r="EY72" s="194"/>
      <c r="EZ72" s="194"/>
      <c r="FA72" s="195">
        <f t="shared" si="157"/>
        <v>0</v>
      </c>
      <c r="FB72" s="194"/>
      <c r="FC72" s="194"/>
      <c r="FD72" s="195">
        <f t="shared" si="158"/>
        <v>0</v>
      </c>
      <c r="FE72" s="194"/>
      <c r="FF72" s="194"/>
      <c r="FG72" s="195">
        <f t="shared" si="159"/>
        <v>0</v>
      </c>
      <c r="FH72" s="194"/>
      <c r="FI72" s="194"/>
      <c r="FJ72" s="195">
        <f t="shared" si="160"/>
        <v>0</v>
      </c>
    </row>
    <row r="73" spans="1:169" x14ac:dyDescent="0.2">
      <c r="A73" s="38">
        <f t="shared" si="107"/>
        <v>59</v>
      </c>
      <c r="B73" s="174"/>
      <c r="C73" s="174"/>
      <c r="D73" s="175"/>
      <c r="E73" s="37">
        <f t="shared" si="0"/>
        <v>45746</v>
      </c>
      <c r="F73" s="180"/>
      <c r="G73" s="195"/>
      <c r="H73" s="194"/>
      <c r="I73" s="194"/>
      <c r="J73" s="195">
        <f t="shared" si="108"/>
        <v>0</v>
      </c>
      <c r="K73" s="194"/>
      <c r="L73" s="194"/>
      <c r="M73" s="195">
        <f t="shared" si="109"/>
        <v>0</v>
      </c>
      <c r="N73" s="194"/>
      <c r="O73" s="194"/>
      <c r="P73" s="195">
        <f t="shared" si="110"/>
        <v>0</v>
      </c>
      <c r="Q73" s="194"/>
      <c r="R73" s="194"/>
      <c r="S73" s="195">
        <f t="shared" si="111"/>
        <v>0</v>
      </c>
      <c r="T73" s="194"/>
      <c r="U73" s="194"/>
      <c r="V73" s="195">
        <f t="shared" si="112"/>
        <v>0</v>
      </c>
      <c r="W73" s="194"/>
      <c r="X73" s="194"/>
      <c r="Y73" s="195">
        <f t="shared" si="113"/>
        <v>0</v>
      </c>
      <c r="Z73" s="194"/>
      <c r="AA73" s="194"/>
      <c r="AB73" s="195">
        <f t="shared" si="114"/>
        <v>0</v>
      </c>
      <c r="AC73" s="194"/>
      <c r="AD73" s="194"/>
      <c r="AE73" s="195">
        <f t="shared" si="115"/>
        <v>0</v>
      </c>
      <c r="AF73" s="194"/>
      <c r="AG73" s="194"/>
      <c r="AH73" s="195">
        <f t="shared" si="116"/>
        <v>0</v>
      </c>
      <c r="AI73" s="194"/>
      <c r="AJ73" s="194"/>
      <c r="AK73" s="195">
        <f t="shared" si="117"/>
        <v>0</v>
      </c>
      <c r="AL73" s="194"/>
      <c r="AM73" s="194"/>
      <c r="AN73" s="195">
        <f t="shared" si="118"/>
        <v>0</v>
      </c>
      <c r="AO73" s="194"/>
      <c r="AP73" s="194"/>
      <c r="AQ73" s="195">
        <f t="shared" si="119"/>
        <v>0</v>
      </c>
      <c r="AR73" s="194"/>
      <c r="AS73" s="194"/>
      <c r="AT73" s="195">
        <f t="shared" si="120"/>
        <v>0</v>
      </c>
      <c r="AU73" s="194"/>
      <c r="AV73" s="194"/>
      <c r="AW73" s="195">
        <f t="shared" si="121"/>
        <v>0</v>
      </c>
      <c r="AX73" s="194"/>
      <c r="AY73" s="194"/>
      <c r="AZ73" s="195">
        <f t="shared" si="122"/>
        <v>0</v>
      </c>
      <c r="BA73" s="194"/>
      <c r="BB73" s="194"/>
      <c r="BC73" s="195">
        <f t="shared" si="123"/>
        <v>0</v>
      </c>
      <c r="BD73" s="194"/>
      <c r="BE73" s="194"/>
      <c r="BF73" s="195">
        <f t="shared" si="124"/>
        <v>0</v>
      </c>
      <c r="BG73" s="194"/>
      <c r="BH73" s="194"/>
      <c r="BI73" s="195">
        <f t="shared" si="125"/>
        <v>0</v>
      </c>
      <c r="BJ73" s="194"/>
      <c r="BK73" s="194"/>
      <c r="BL73" s="195">
        <f t="shared" si="126"/>
        <v>0</v>
      </c>
      <c r="BM73" s="194"/>
      <c r="BN73" s="194"/>
      <c r="BO73" s="195">
        <f t="shared" si="127"/>
        <v>0</v>
      </c>
      <c r="BP73" s="194"/>
      <c r="BQ73" s="194"/>
      <c r="BR73" s="195">
        <f t="shared" si="128"/>
        <v>0</v>
      </c>
      <c r="BS73" s="194"/>
      <c r="BT73" s="194"/>
      <c r="BU73" s="195">
        <f t="shared" si="129"/>
        <v>0</v>
      </c>
      <c r="BV73" s="194"/>
      <c r="BW73" s="194"/>
      <c r="BX73" s="195">
        <f t="shared" si="130"/>
        <v>0</v>
      </c>
      <c r="BY73" s="194"/>
      <c r="BZ73" s="194"/>
      <c r="CA73" s="195">
        <f t="shared" si="131"/>
        <v>0</v>
      </c>
      <c r="CB73" s="194"/>
      <c r="CC73" s="194"/>
      <c r="CD73" s="195">
        <f t="shared" si="132"/>
        <v>0</v>
      </c>
      <c r="CE73" s="194"/>
      <c r="CF73" s="194"/>
      <c r="CG73" s="195">
        <f t="shared" si="133"/>
        <v>0</v>
      </c>
      <c r="CH73" s="194"/>
      <c r="CI73" s="194"/>
      <c r="CJ73" s="195">
        <f t="shared" si="134"/>
        <v>0</v>
      </c>
      <c r="CK73" s="194"/>
      <c r="CL73" s="194"/>
      <c r="CM73" s="195">
        <f t="shared" si="135"/>
        <v>0</v>
      </c>
      <c r="CN73" s="194"/>
      <c r="CO73" s="194"/>
      <c r="CP73" s="195">
        <f t="shared" si="136"/>
        <v>0</v>
      </c>
      <c r="CQ73" s="194"/>
      <c r="CR73" s="194"/>
      <c r="CS73" s="195">
        <f t="shared" si="137"/>
        <v>0</v>
      </c>
      <c r="CT73" s="194"/>
      <c r="CU73" s="194"/>
      <c r="CV73" s="195">
        <f t="shared" si="138"/>
        <v>0</v>
      </c>
      <c r="CW73" s="194"/>
      <c r="CX73" s="194"/>
      <c r="CY73" s="195">
        <f t="shared" si="139"/>
        <v>0</v>
      </c>
      <c r="CZ73" s="194"/>
      <c r="DA73" s="194"/>
      <c r="DB73" s="195">
        <f t="shared" si="140"/>
        <v>0</v>
      </c>
      <c r="DC73" s="194"/>
      <c r="DD73" s="194"/>
      <c r="DE73" s="195">
        <f t="shared" si="141"/>
        <v>0</v>
      </c>
      <c r="DF73" s="194"/>
      <c r="DG73" s="194"/>
      <c r="DH73" s="195">
        <f t="shared" si="142"/>
        <v>0</v>
      </c>
      <c r="DI73" s="194"/>
      <c r="DJ73" s="194"/>
      <c r="DK73" s="195">
        <f t="shared" si="143"/>
        <v>0</v>
      </c>
      <c r="DL73" s="194"/>
      <c r="DM73" s="194"/>
      <c r="DN73" s="195">
        <f t="shared" si="144"/>
        <v>0</v>
      </c>
      <c r="DO73" s="194"/>
      <c r="DP73" s="194"/>
      <c r="DQ73" s="195">
        <f t="shared" si="145"/>
        <v>0</v>
      </c>
      <c r="DR73" s="194"/>
      <c r="DS73" s="194"/>
      <c r="DT73" s="195">
        <f t="shared" si="146"/>
        <v>0</v>
      </c>
      <c r="DU73" s="194"/>
      <c r="DV73" s="194"/>
      <c r="DW73" s="195">
        <f t="shared" si="147"/>
        <v>0</v>
      </c>
      <c r="DX73" s="194"/>
      <c r="DY73" s="194"/>
      <c r="DZ73" s="195">
        <f t="shared" si="148"/>
        <v>0</v>
      </c>
      <c r="EA73" s="194"/>
      <c r="EB73" s="194"/>
      <c r="EC73" s="195">
        <f t="shared" si="149"/>
        <v>0</v>
      </c>
      <c r="ED73" s="194"/>
      <c r="EE73" s="194"/>
      <c r="EF73" s="195">
        <f t="shared" si="150"/>
        <v>0</v>
      </c>
      <c r="EG73" s="194"/>
      <c r="EH73" s="194"/>
      <c r="EI73" s="195">
        <f t="shared" si="151"/>
        <v>0</v>
      </c>
      <c r="EJ73" s="194"/>
      <c r="EK73" s="194"/>
      <c r="EL73" s="195">
        <f t="shared" si="152"/>
        <v>0</v>
      </c>
      <c r="EM73" s="194"/>
      <c r="EN73" s="194"/>
      <c r="EO73" s="195">
        <f t="shared" si="153"/>
        <v>0</v>
      </c>
      <c r="EP73" s="194"/>
      <c r="EQ73" s="194"/>
      <c r="ER73" s="195">
        <f t="shared" si="154"/>
        <v>0</v>
      </c>
      <c r="ES73" s="194"/>
      <c r="ET73" s="194"/>
      <c r="EU73" s="195">
        <f t="shared" si="155"/>
        <v>0</v>
      </c>
      <c r="EV73" s="194"/>
      <c r="EW73" s="194"/>
      <c r="EX73" s="195">
        <f t="shared" si="156"/>
        <v>0</v>
      </c>
      <c r="EY73" s="194"/>
      <c r="EZ73" s="194"/>
      <c r="FA73" s="195">
        <f t="shared" si="157"/>
        <v>0</v>
      </c>
      <c r="FB73" s="194"/>
      <c r="FC73" s="194"/>
      <c r="FD73" s="195">
        <f t="shared" si="158"/>
        <v>0</v>
      </c>
      <c r="FE73" s="194"/>
      <c r="FF73" s="194"/>
      <c r="FG73" s="195">
        <f t="shared" si="159"/>
        <v>0</v>
      </c>
      <c r="FH73" s="194"/>
      <c r="FI73" s="194"/>
      <c r="FJ73" s="195">
        <f t="shared" si="160"/>
        <v>0</v>
      </c>
    </row>
    <row r="74" spans="1:169" x14ac:dyDescent="0.2">
      <c r="A74" s="38">
        <f t="shared" si="107"/>
        <v>60</v>
      </c>
      <c r="B74" s="174"/>
      <c r="C74" s="174"/>
      <c r="D74" s="175"/>
      <c r="E74" s="37">
        <f t="shared" si="0"/>
        <v>45746</v>
      </c>
      <c r="F74" s="180"/>
      <c r="G74" s="195"/>
      <c r="H74" s="194"/>
      <c r="I74" s="194"/>
      <c r="J74" s="195">
        <f t="shared" si="108"/>
        <v>0</v>
      </c>
      <c r="K74" s="194"/>
      <c r="L74" s="194"/>
      <c r="M74" s="195">
        <f t="shared" si="109"/>
        <v>0</v>
      </c>
      <c r="N74" s="194"/>
      <c r="O74" s="194"/>
      <c r="P74" s="195">
        <f t="shared" si="110"/>
        <v>0</v>
      </c>
      <c r="Q74" s="194"/>
      <c r="R74" s="194"/>
      <c r="S74" s="195">
        <f t="shared" si="111"/>
        <v>0</v>
      </c>
      <c r="T74" s="194"/>
      <c r="U74" s="194"/>
      <c r="V74" s="195">
        <f t="shared" si="112"/>
        <v>0</v>
      </c>
      <c r="W74" s="194"/>
      <c r="X74" s="194"/>
      <c r="Y74" s="195">
        <f t="shared" si="113"/>
        <v>0</v>
      </c>
      <c r="Z74" s="194"/>
      <c r="AA74" s="194"/>
      <c r="AB74" s="195">
        <f t="shared" si="114"/>
        <v>0</v>
      </c>
      <c r="AC74" s="194"/>
      <c r="AD74" s="194"/>
      <c r="AE74" s="195">
        <f t="shared" si="115"/>
        <v>0</v>
      </c>
      <c r="AF74" s="194"/>
      <c r="AG74" s="194"/>
      <c r="AH74" s="195">
        <f t="shared" si="116"/>
        <v>0</v>
      </c>
      <c r="AI74" s="194"/>
      <c r="AJ74" s="194"/>
      <c r="AK74" s="195">
        <f t="shared" si="117"/>
        <v>0</v>
      </c>
      <c r="AL74" s="194"/>
      <c r="AM74" s="194"/>
      <c r="AN74" s="195">
        <f t="shared" si="118"/>
        <v>0</v>
      </c>
      <c r="AO74" s="194"/>
      <c r="AP74" s="194"/>
      <c r="AQ74" s="195">
        <f t="shared" si="119"/>
        <v>0</v>
      </c>
      <c r="AR74" s="194"/>
      <c r="AS74" s="194"/>
      <c r="AT74" s="195">
        <f t="shared" si="120"/>
        <v>0</v>
      </c>
      <c r="AU74" s="194"/>
      <c r="AV74" s="194"/>
      <c r="AW74" s="195">
        <f t="shared" si="121"/>
        <v>0</v>
      </c>
      <c r="AX74" s="194"/>
      <c r="AY74" s="194"/>
      <c r="AZ74" s="195">
        <f t="shared" si="122"/>
        <v>0</v>
      </c>
      <c r="BA74" s="194"/>
      <c r="BB74" s="194"/>
      <c r="BC74" s="195">
        <f t="shared" si="123"/>
        <v>0</v>
      </c>
      <c r="BD74" s="194"/>
      <c r="BE74" s="194"/>
      <c r="BF74" s="195">
        <f t="shared" si="124"/>
        <v>0</v>
      </c>
      <c r="BG74" s="194"/>
      <c r="BH74" s="194"/>
      <c r="BI74" s="195">
        <f t="shared" si="125"/>
        <v>0</v>
      </c>
      <c r="BJ74" s="194"/>
      <c r="BK74" s="194"/>
      <c r="BL74" s="195">
        <f t="shared" si="126"/>
        <v>0</v>
      </c>
      <c r="BM74" s="194"/>
      <c r="BN74" s="194"/>
      <c r="BO74" s="195">
        <f t="shared" si="127"/>
        <v>0</v>
      </c>
      <c r="BP74" s="194"/>
      <c r="BQ74" s="194"/>
      <c r="BR74" s="195">
        <f t="shared" si="128"/>
        <v>0</v>
      </c>
      <c r="BS74" s="194"/>
      <c r="BT74" s="194"/>
      <c r="BU74" s="195">
        <f t="shared" si="129"/>
        <v>0</v>
      </c>
      <c r="BV74" s="194"/>
      <c r="BW74" s="194"/>
      <c r="BX74" s="195">
        <f t="shared" si="130"/>
        <v>0</v>
      </c>
      <c r="BY74" s="194"/>
      <c r="BZ74" s="194"/>
      <c r="CA74" s="195">
        <f t="shared" si="131"/>
        <v>0</v>
      </c>
      <c r="CB74" s="194"/>
      <c r="CC74" s="194"/>
      <c r="CD74" s="195">
        <f t="shared" si="132"/>
        <v>0</v>
      </c>
      <c r="CE74" s="194"/>
      <c r="CF74" s="194"/>
      <c r="CG74" s="195">
        <f t="shared" si="133"/>
        <v>0</v>
      </c>
      <c r="CH74" s="194"/>
      <c r="CI74" s="194"/>
      <c r="CJ74" s="195">
        <f t="shared" si="134"/>
        <v>0</v>
      </c>
      <c r="CK74" s="194"/>
      <c r="CL74" s="194"/>
      <c r="CM74" s="195">
        <f t="shared" si="135"/>
        <v>0</v>
      </c>
      <c r="CN74" s="194"/>
      <c r="CO74" s="194"/>
      <c r="CP74" s="195">
        <f t="shared" si="136"/>
        <v>0</v>
      </c>
      <c r="CQ74" s="194"/>
      <c r="CR74" s="194"/>
      <c r="CS74" s="195">
        <f t="shared" si="137"/>
        <v>0</v>
      </c>
      <c r="CT74" s="194"/>
      <c r="CU74" s="194"/>
      <c r="CV74" s="195">
        <f t="shared" si="138"/>
        <v>0</v>
      </c>
      <c r="CW74" s="194"/>
      <c r="CX74" s="194"/>
      <c r="CY74" s="195">
        <f t="shared" si="139"/>
        <v>0</v>
      </c>
      <c r="CZ74" s="194"/>
      <c r="DA74" s="194"/>
      <c r="DB74" s="195">
        <f t="shared" si="140"/>
        <v>0</v>
      </c>
      <c r="DC74" s="194"/>
      <c r="DD74" s="194"/>
      <c r="DE74" s="195">
        <f t="shared" si="141"/>
        <v>0</v>
      </c>
      <c r="DF74" s="194"/>
      <c r="DG74" s="194"/>
      <c r="DH74" s="195">
        <f t="shared" si="142"/>
        <v>0</v>
      </c>
      <c r="DI74" s="194"/>
      <c r="DJ74" s="194"/>
      <c r="DK74" s="195">
        <f t="shared" si="143"/>
        <v>0</v>
      </c>
      <c r="DL74" s="194"/>
      <c r="DM74" s="194"/>
      <c r="DN74" s="195">
        <f t="shared" si="144"/>
        <v>0</v>
      </c>
      <c r="DO74" s="194"/>
      <c r="DP74" s="194"/>
      <c r="DQ74" s="195">
        <f t="shared" si="145"/>
        <v>0</v>
      </c>
      <c r="DR74" s="194"/>
      <c r="DS74" s="194"/>
      <c r="DT74" s="195">
        <f t="shared" si="146"/>
        <v>0</v>
      </c>
      <c r="DU74" s="194"/>
      <c r="DV74" s="194"/>
      <c r="DW74" s="195">
        <f t="shared" si="147"/>
        <v>0</v>
      </c>
      <c r="DX74" s="194"/>
      <c r="DY74" s="194"/>
      <c r="DZ74" s="195">
        <f t="shared" si="148"/>
        <v>0</v>
      </c>
      <c r="EA74" s="194"/>
      <c r="EB74" s="194"/>
      <c r="EC74" s="195">
        <f t="shared" si="149"/>
        <v>0</v>
      </c>
      <c r="ED74" s="194"/>
      <c r="EE74" s="194"/>
      <c r="EF74" s="195">
        <f t="shared" si="150"/>
        <v>0</v>
      </c>
      <c r="EG74" s="194"/>
      <c r="EH74" s="194"/>
      <c r="EI74" s="195">
        <f t="shared" si="151"/>
        <v>0</v>
      </c>
      <c r="EJ74" s="194"/>
      <c r="EK74" s="194"/>
      <c r="EL74" s="195">
        <f t="shared" si="152"/>
        <v>0</v>
      </c>
      <c r="EM74" s="194"/>
      <c r="EN74" s="194"/>
      <c r="EO74" s="195">
        <f t="shared" si="153"/>
        <v>0</v>
      </c>
      <c r="EP74" s="194"/>
      <c r="EQ74" s="194"/>
      <c r="ER74" s="195">
        <f t="shared" si="154"/>
        <v>0</v>
      </c>
      <c r="ES74" s="194"/>
      <c r="ET74" s="194"/>
      <c r="EU74" s="195">
        <f t="shared" si="155"/>
        <v>0</v>
      </c>
      <c r="EV74" s="194"/>
      <c r="EW74" s="194"/>
      <c r="EX74" s="195">
        <f t="shared" si="156"/>
        <v>0</v>
      </c>
      <c r="EY74" s="194"/>
      <c r="EZ74" s="194"/>
      <c r="FA74" s="195">
        <f t="shared" si="157"/>
        <v>0</v>
      </c>
      <c r="FB74" s="194"/>
      <c r="FC74" s="194"/>
      <c r="FD74" s="195">
        <f t="shared" si="158"/>
        <v>0</v>
      </c>
      <c r="FE74" s="194"/>
      <c r="FF74" s="194"/>
      <c r="FG74" s="195">
        <f t="shared" si="159"/>
        <v>0</v>
      </c>
      <c r="FH74" s="194"/>
      <c r="FI74" s="194"/>
      <c r="FJ74" s="195">
        <f t="shared" si="160"/>
        <v>0</v>
      </c>
    </row>
    <row r="75" spans="1:169" x14ac:dyDescent="0.2">
      <c r="A75" s="38">
        <f t="shared" si="107"/>
        <v>61</v>
      </c>
      <c r="B75" s="174"/>
      <c r="C75" s="174"/>
      <c r="D75" s="175"/>
      <c r="E75" s="37">
        <f t="shared" si="0"/>
        <v>45746</v>
      </c>
      <c r="F75" s="180"/>
      <c r="G75" s="195"/>
      <c r="H75" s="194"/>
      <c r="I75" s="194"/>
      <c r="J75" s="195">
        <f t="shared" si="108"/>
        <v>0</v>
      </c>
      <c r="K75" s="194"/>
      <c r="L75" s="194"/>
      <c r="M75" s="195">
        <f t="shared" si="109"/>
        <v>0</v>
      </c>
      <c r="N75" s="194"/>
      <c r="O75" s="194"/>
      <c r="P75" s="195">
        <f t="shared" si="110"/>
        <v>0</v>
      </c>
      <c r="Q75" s="194"/>
      <c r="R75" s="194"/>
      <c r="S75" s="195">
        <f t="shared" si="111"/>
        <v>0</v>
      </c>
      <c r="T75" s="194"/>
      <c r="U75" s="194"/>
      <c r="V75" s="195">
        <f t="shared" si="112"/>
        <v>0</v>
      </c>
      <c r="W75" s="194"/>
      <c r="X75" s="194"/>
      <c r="Y75" s="195">
        <f t="shared" si="113"/>
        <v>0</v>
      </c>
      <c r="Z75" s="194"/>
      <c r="AA75" s="194"/>
      <c r="AB75" s="195">
        <f t="shared" si="114"/>
        <v>0</v>
      </c>
      <c r="AC75" s="194"/>
      <c r="AD75" s="194"/>
      <c r="AE75" s="195">
        <f t="shared" si="115"/>
        <v>0</v>
      </c>
      <c r="AF75" s="194"/>
      <c r="AG75" s="194"/>
      <c r="AH75" s="195">
        <f t="shared" si="116"/>
        <v>0</v>
      </c>
      <c r="AI75" s="194"/>
      <c r="AJ75" s="194"/>
      <c r="AK75" s="195">
        <f t="shared" si="117"/>
        <v>0</v>
      </c>
      <c r="AL75" s="194"/>
      <c r="AM75" s="194"/>
      <c r="AN75" s="195">
        <f t="shared" si="118"/>
        <v>0</v>
      </c>
      <c r="AO75" s="194"/>
      <c r="AP75" s="194"/>
      <c r="AQ75" s="195">
        <f t="shared" si="119"/>
        <v>0</v>
      </c>
      <c r="AR75" s="194"/>
      <c r="AS75" s="194"/>
      <c r="AT75" s="195">
        <f t="shared" si="120"/>
        <v>0</v>
      </c>
      <c r="AU75" s="194"/>
      <c r="AV75" s="194"/>
      <c r="AW75" s="195">
        <f t="shared" si="121"/>
        <v>0</v>
      </c>
      <c r="AX75" s="194"/>
      <c r="AY75" s="194"/>
      <c r="AZ75" s="195">
        <f t="shared" si="122"/>
        <v>0</v>
      </c>
      <c r="BA75" s="194"/>
      <c r="BB75" s="194"/>
      <c r="BC75" s="195">
        <f t="shared" si="123"/>
        <v>0</v>
      </c>
      <c r="BD75" s="194"/>
      <c r="BE75" s="194"/>
      <c r="BF75" s="195">
        <f t="shared" si="124"/>
        <v>0</v>
      </c>
      <c r="BG75" s="194"/>
      <c r="BH75" s="194"/>
      <c r="BI75" s="195">
        <f t="shared" si="125"/>
        <v>0</v>
      </c>
      <c r="BJ75" s="194"/>
      <c r="BK75" s="194"/>
      <c r="BL75" s="195">
        <f t="shared" si="126"/>
        <v>0</v>
      </c>
      <c r="BM75" s="194"/>
      <c r="BN75" s="194"/>
      <c r="BO75" s="195">
        <f t="shared" si="127"/>
        <v>0</v>
      </c>
      <c r="BP75" s="194"/>
      <c r="BQ75" s="194"/>
      <c r="BR75" s="195">
        <f t="shared" si="128"/>
        <v>0</v>
      </c>
      <c r="BS75" s="194"/>
      <c r="BT75" s="194"/>
      <c r="BU75" s="195">
        <f t="shared" si="129"/>
        <v>0</v>
      </c>
      <c r="BV75" s="194"/>
      <c r="BW75" s="194"/>
      <c r="BX75" s="195">
        <f t="shared" si="130"/>
        <v>0</v>
      </c>
      <c r="BY75" s="194"/>
      <c r="BZ75" s="194"/>
      <c r="CA75" s="195">
        <f t="shared" si="131"/>
        <v>0</v>
      </c>
      <c r="CB75" s="194"/>
      <c r="CC75" s="194"/>
      <c r="CD75" s="195">
        <f t="shared" si="132"/>
        <v>0</v>
      </c>
      <c r="CE75" s="194"/>
      <c r="CF75" s="194"/>
      <c r="CG75" s="195">
        <f t="shared" si="133"/>
        <v>0</v>
      </c>
      <c r="CH75" s="194"/>
      <c r="CI75" s="194"/>
      <c r="CJ75" s="195">
        <f t="shared" si="134"/>
        <v>0</v>
      </c>
      <c r="CK75" s="194"/>
      <c r="CL75" s="194"/>
      <c r="CM75" s="195">
        <f t="shared" si="135"/>
        <v>0</v>
      </c>
      <c r="CN75" s="194"/>
      <c r="CO75" s="194"/>
      <c r="CP75" s="195">
        <f t="shared" si="136"/>
        <v>0</v>
      </c>
      <c r="CQ75" s="194"/>
      <c r="CR75" s="194"/>
      <c r="CS75" s="195">
        <f t="shared" si="137"/>
        <v>0</v>
      </c>
      <c r="CT75" s="194"/>
      <c r="CU75" s="194"/>
      <c r="CV75" s="195">
        <f t="shared" si="138"/>
        <v>0</v>
      </c>
      <c r="CW75" s="194"/>
      <c r="CX75" s="194"/>
      <c r="CY75" s="195">
        <f t="shared" si="139"/>
        <v>0</v>
      </c>
      <c r="CZ75" s="194"/>
      <c r="DA75" s="194"/>
      <c r="DB75" s="195">
        <f t="shared" si="140"/>
        <v>0</v>
      </c>
      <c r="DC75" s="194"/>
      <c r="DD75" s="194"/>
      <c r="DE75" s="195">
        <f t="shared" si="141"/>
        <v>0</v>
      </c>
      <c r="DF75" s="194"/>
      <c r="DG75" s="194"/>
      <c r="DH75" s="195">
        <f t="shared" si="142"/>
        <v>0</v>
      </c>
      <c r="DI75" s="194"/>
      <c r="DJ75" s="194"/>
      <c r="DK75" s="195">
        <f t="shared" si="143"/>
        <v>0</v>
      </c>
      <c r="DL75" s="194"/>
      <c r="DM75" s="194"/>
      <c r="DN75" s="195">
        <f t="shared" si="144"/>
        <v>0</v>
      </c>
      <c r="DO75" s="194"/>
      <c r="DP75" s="194"/>
      <c r="DQ75" s="195">
        <f t="shared" si="145"/>
        <v>0</v>
      </c>
      <c r="DR75" s="194"/>
      <c r="DS75" s="194"/>
      <c r="DT75" s="195">
        <f t="shared" si="146"/>
        <v>0</v>
      </c>
      <c r="DU75" s="194"/>
      <c r="DV75" s="194"/>
      <c r="DW75" s="195">
        <f t="shared" si="147"/>
        <v>0</v>
      </c>
      <c r="DX75" s="194"/>
      <c r="DY75" s="194"/>
      <c r="DZ75" s="195">
        <f t="shared" si="148"/>
        <v>0</v>
      </c>
      <c r="EA75" s="194"/>
      <c r="EB75" s="194"/>
      <c r="EC75" s="195">
        <f t="shared" si="149"/>
        <v>0</v>
      </c>
      <c r="ED75" s="194"/>
      <c r="EE75" s="194"/>
      <c r="EF75" s="195">
        <f t="shared" si="150"/>
        <v>0</v>
      </c>
      <c r="EG75" s="194"/>
      <c r="EH75" s="194"/>
      <c r="EI75" s="195">
        <f t="shared" si="151"/>
        <v>0</v>
      </c>
      <c r="EJ75" s="194"/>
      <c r="EK75" s="194"/>
      <c r="EL75" s="195">
        <f t="shared" si="152"/>
        <v>0</v>
      </c>
      <c r="EM75" s="194"/>
      <c r="EN75" s="194"/>
      <c r="EO75" s="195">
        <f t="shared" si="153"/>
        <v>0</v>
      </c>
      <c r="EP75" s="194"/>
      <c r="EQ75" s="194"/>
      <c r="ER75" s="195">
        <f t="shared" si="154"/>
        <v>0</v>
      </c>
      <c r="ES75" s="194"/>
      <c r="ET75" s="194"/>
      <c r="EU75" s="195">
        <f t="shared" si="155"/>
        <v>0</v>
      </c>
      <c r="EV75" s="194"/>
      <c r="EW75" s="194"/>
      <c r="EX75" s="195">
        <f t="shared" si="156"/>
        <v>0</v>
      </c>
      <c r="EY75" s="194"/>
      <c r="EZ75" s="194"/>
      <c r="FA75" s="195">
        <f t="shared" si="157"/>
        <v>0</v>
      </c>
      <c r="FB75" s="194"/>
      <c r="FC75" s="194"/>
      <c r="FD75" s="195">
        <f t="shared" si="158"/>
        <v>0</v>
      </c>
      <c r="FE75" s="194"/>
      <c r="FF75" s="194"/>
      <c r="FG75" s="195">
        <f t="shared" si="159"/>
        <v>0</v>
      </c>
      <c r="FH75" s="194"/>
      <c r="FI75" s="194"/>
      <c r="FJ75" s="195">
        <f t="shared" si="160"/>
        <v>0</v>
      </c>
    </row>
    <row r="76" spans="1:169" x14ac:dyDescent="0.2">
      <c r="A76" s="38">
        <f t="shared" si="107"/>
        <v>62</v>
      </c>
      <c r="B76" s="174"/>
      <c r="C76" s="174"/>
      <c r="D76" s="175"/>
      <c r="E76" s="37">
        <f t="shared" si="0"/>
        <v>45746</v>
      </c>
      <c r="F76" s="180"/>
      <c r="G76" s="195"/>
      <c r="H76" s="194"/>
      <c r="I76" s="194"/>
      <c r="J76" s="195">
        <f t="shared" si="108"/>
        <v>0</v>
      </c>
      <c r="K76" s="194"/>
      <c r="L76" s="194"/>
      <c r="M76" s="195">
        <f t="shared" si="109"/>
        <v>0</v>
      </c>
      <c r="N76" s="194"/>
      <c r="O76" s="194"/>
      <c r="P76" s="195">
        <f t="shared" si="110"/>
        <v>0</v>
      </c>
      <c r="Q76" s="194"/>
      <c r="R76" s="194"/>
      <c r="S76" s="195">
        <f t="shared" si="111"/>
        <v>0</v>
      </c>
      <c r="T76" s="194"/>
      <c r="U76" s="194"/>
      <c r="V76" s="195">
        <f t="shared" si="112"/>
        <v>0</v>
      </c>
      <c r="W76" s="194"/>
      <c r="X76" s="194"/>
      <c r="Y76" s="195">
        <f t="shared" si="113"/>
        <v>0</v>
      </c>
      <c r="Z76" s="194"/>
      <c r="AA76" s="194"/>
      <c r="AB76" s="195">
        <f t="shared" si="114"/>
        <v>0</v>
      </c>
      <c r="AC76" s="194"/>
      <c r="AD76" s="194"/>
      <c r="AE76" s="195">
        <f t="shared" si="115"/>
        <v>0</v>
      </c>
      <c r="AF76" s="194"/>
      <c r="AG76" s="194"/>
      <c r="AH76" s="195">
        <f t="shared" si="116"/>
        <v>0</v>
      </c>
      <c r="AI76" s="194"/>
      <c r="AJ76" s="194"/>
      <c r="AK76" s="195">
        <f t="shared" si="117"/>
        <v>0</v>
      </c>
      <c r="AL76" s="194"/>
      <c r="AM76" s="194"/>
      <c r="AN76" s="195">
        <f t="shared" si="118"/>
        <v>0</v>
      </c>
      <c r="AO76" s="194"/>
      <c r="AP76" s="194"/>
      <c r="AQ76" s="195">
        <f t="shared" si="119"/>
        <v>0</v>
      </c>
      <c r="AR76" s="194"/>
      <c r="AS76" s="194"/>
      <c r="AT76" s="195">
        <f t="shared" si="120"/>
        <v>0</v>
      </c>
      <c r="AU76" s="194"/>
      <c r="AV76" s="194"/>
      <c r="AW76" s="195">
        <f t="shared" si="121"/>
        <v>0</v>
      </c>
      <c r="AX76" s="194"/>
      <c r="AY76" s="194"/>
      <c r="AZ76" s="195">
        <f t="shared" si="122"/>
        <v>0</v>
      </c>
      <c r="BA76" s="194"/>
      <c r="BB76" s="194"/>
      <c r="BC76" s="195">
        <f t="shared" si="123"/>
        <v>0</v>
      </c>
      <c r="BD76" s="194"/>
      <c r="BE76" s="194"/>
      <c r="BF76" s="195">
        <f t="shared" si="124"/>
        <v>0</v>
      </c>
      <c r="BG76" s="194"/>
      <c r="BH76" s="194"/>
      <c r="BI76" s="195">
        <f t="shared" si="125"/>
        <v>0</v>
      </c>
      <c r="BJ76" s="194"/>
      <c r="BK76" s="194"/>
      <c r="BL76" s="195">
        <f t="shared" si="126"/>
        <v>0</v>
      </c>
      <c r="BM76" s="194"/>
      <c r="BN76" s="194"/>
      <c r="BO76" s="195">
        <f t="shared" si="127"/>
        <v>0</v>
      </c>
      <c r="BP76" s="194"/>
      <c r="BQ76" s="194"/>
      <c r="BR76" s="195">
        <f t="shared" si="128"/>
        <v>0</v>
      </c>
      <c r="BS76" s="194"/>
      <c r="BT76" s="194"/>
      <c r="BU76" s="195">
        <f t="shared" si="129"/>
        <v>0</v>
      </c>
      <c r="BV76" s="194"/>
      <c r="BW76" s="194"/>
      <c r="BX76" s="195">
        <f t="shared" si="130"/>
        <v>0</v>
      </c>
      <c r="BY76" s="194"/>
      <c r="BZ76" s="194"/>
      <c r="CA76" s="195">
        <f t="shared" si="131"/>
        <v>0</v>
      </c>
      <c r="CB76" s="194"/>
      <c r="CC76" s="194"/>
      <c r="CD76" s="195">
        <f t="shared" si="132"/>
        <v>0</v>
      </c>
      <c r="CE76" s="194"/>
      <c r="CF76" s="194"/>
      <c r="CG76" s="195">
        <f t="shared" si="133"/>
        <v>0</v>
      </c>
      <c r="CH76" s="194"/>
      <c r="CI76" s="194"/>
      <c r="CJ76" s="195">
        <f t="shared" si="134"/>
        <v>0</v>
      </c>
      <c r="CK76" s="194"/>
      <c r="CL76" s="194"/>
      <c r="CM76" s="195">
        <f t="shared" si="135"/>
        <v>0</v>
      </c>
      <c r="CN76" s="194"/>
      <c r="CO76" s="194"/>
      <c r="CP76" s="195">
        <f t="shared" si="136"/>
        <v>0</v>
      </c>
      <c r="CQ76" s="194"/>
      <c r="CR76" s="194"/>
      <c r="CS76" s="195">
        <f t="shared" si="137"/>
        <v>0</v>
      </c>
      <c r="CT76" s="194"/>
      <c r="CU76" s="194"/>
      <c r="CV76" s="195">
        <f t="shared" si="138"/>
        <v>0</v>
      </c>
      <c r="CW76" s="194"/>
      <c r="CX76" s="194"/>
      <c r="CY76" s="195">
        <f t="shared" si="139"/>
        <v>0</v>
      </c>
      <c r="CZ76" s="194"/>
      <c r="DA76" s="194"/>
      <c r="DB76" s="195">
        <f t="shared" si="140"/>
        <v>0</v>
      </c>
      <c r="DC76" s="194"/>
      <c r="DD76" s="194"/>
      <c r="DE76" s="195">
        <f t="shared" si="141"/>
        <v>0</v>
      </c>
      <c r="DF76" s="194"/>
      <c r="DG76" s="194"/>
      <c r="DH76" s="195">
        <f t="shared" si="142"/>
        <v>0</v>
      </c>
      <c r="DI76" s="194"/>
      <c r="DJ76" s="194"/>
      <c r="DK76" s="195">
        <f t="shared" si="143"/>
        <v>0</v>
      </c>
      <c r="DL76" s="194"/>
      <c r="DM76" s="194"/>
      <c r="DN76" s="195">
        <f t="shared" si="144"/>
        <v>0</v>
      </c>
      <c r="DO76" s="194"/>
      <c r="DP76" s="194"/>
      <c r="DQ76" s="195">
        <f t="shared" si="145"/>
        <v>0</v>
      </c>
      <c r="DR76" s="194"/>
      <c r="DS76" s="194"/>
      <c r="DT76" s="195">
        <f t="shared" si="146"/>
        <v>0</v>
      </c>
      <c r="DU76" s="194"/>
      <c r="DV76" s="194"/>
      <c r="DW76" s="195">
        <f t="shared" si="147"/>
        <v>0</v>
      </c>
      <c r="DX76" s="194"/>
      <c r="DY76" s="194"/>
      <c r="DZ76" s="195">
        <f t="shared" si="148"/>
        <v>0</v>
      </c>
      <c r="EA76" s="194"/>
      <c r="EB76" s="194"/>
      <c r="EC76" s="195">
        <f t="shared" si="149"/>
        <v>0</v>
      </c>
      <c r="ED76" s="194"/>
      <c r="EE76" s="194"/>
      <c r="EF76" s="195">
        <f t="shared" si="150"/>
        <v>0</v>
      </c>
      <c r="EG76" s="194"/>
      <c r="EH76" s="194"/>
      <c r="EI76" s="195">
        <f t="shared" si="151"/>
        <v>0</v>
      </c>
      <c r="EJ76" s="194"/>
      <c r="EK76" s="194"/>
      <c r="EL76" s="195">
        <f t="shared" si="152"/>
        <v>0</v>
      </c>
      <c r="EM76" s="194"/>
      <c r="EN76" s="194"/>
      <c r="EO76" s="195">
        <f t="shared" si="153"/>
        <v>0</v>
      </c>
      <c r="EP76" s="194"/>
      <c r="EQ76" s="194"/>
      <c r="ER76" s="195">
        <f t="shared" si="154"/>
        <v>0</v>
      </c>
      <c r="ES76" s="194"/>
      <c r="ET76" s="194"/>
      <c r="EU76" s="195">
        <f t="shared" si="155"/>
        <v>0</v>
      </c>
      <c r="EV76" s="194"/>
      <c r="EW76" s="194"/>
      <c r="EX76" s="195">
        <f t="shared" si="156"/>
        <v>0</v>
      </c>
      <c r="EY76" s="194"/>
      <c r="EZ76" s="194"/>
      <c r="FA76" s="195">
        <f t="shared" si="157"/>
        <v>0</v>
      </c>
      <c r="FB76" s="194"/>
      <c r="FC76" s="194"/>
      <c r="FD76" s="195">
        <f t="shared" si="158"/>
        <v>0</v>
      </c>
      <c r="FE76" s="194"/>
      <c r="FF76" s="194"/>
      <c r="FG76" s="195">
        <f t="shared" si="159"/>
        <v>0</v>
      </c>
      <c r="FH76" s="194"/>
      <c r="FI76" s="194"/>
      <c r="FJ76" s="195">
        <f t="shared" si="160"/>
        <v>0</v>
      </c>
    </row>
    <row r="77" spans="1:169" x14ac:dyDescent="0.2">
      <c r="A77" s="38">
        <f t="shared" si="107"/>
        <v>63</v>
      </c>
      <c r="B77" s="174"/>
      <c r="C77" s="174"/>
      <c r="D77" s="175"/>
      <c r="E77" s="37">
        <f t="shared" si="0"/>
        <v>45746</v>
      </c>
      <c r="F77" s="180"/>
      <c r="G77" s="195"/>
      <c r="H77" s="194"/>
      <c r="I77" s="194"/>
      <c r="J77" s="195">
        <f t="shared" si="108"/>
        <v>0</v>
      </c>
      <c r="K77" s="194"/>
      <c r="L77" s="194"/>
      <c r="M77" s="195">
        <f t="shared" si="109"/>
        <v>0</v>
      </c>
      <c r="N77" s="194"/>
      <c r="O77" s="194"/>
      <c r="P77" s="195">
        <f t="shared" si="110"/>
        <v>0</v>
      </c>
      <c r="Q77" s="194"/>
      <c r="R77" s="194"/>
      <c r="S77" s="195">
        <f t="shared" si="111"/>
        <v>0</v>
      </c>
      <c r="T77" s="194"/>
      <c r="U77" s="194"/>
      <c r="V77" s="195">
        <f t="shared" si="112"/>
        <v>0</v>
      </c>
      <c r="W77" s="194"/>
      <c r="X77" s="194"/>
      <c r="Y77" s="195">
        <f t="shared" si="113"/>
        <v>0</v>
      </c>
      <c r="Z77" s="194"/>
      <c r="AA77" s="194"/>
      <c r="AB77" s="195">
        <f t="shared" si="114"/>
        <v>0</v>
      </c>
      <c r="AC77" s="194"/>
      <c r="AD77" s="194"/>
      <c r="AE77" s="195">
        <f t="shared" si="115"/>
        <v>0</v>
      </c>
      <c r="AF77" s="194"/>
      <c r="AG77" s="194"/>
      <c r="AH77" s="195">
        <f t="shared" si="116"/>
        <v>0</v>
      </c>
      <c r="AI77" s="194"/>
      <c r="AJ77" s="194"/>
      <c r="AK77" s="195">
        <f t="shared" si="117"/>
        <v>0</v>
      </c>
      <c r="AL77" s="194"/>
      <c r="AM77" s="194"/>
      <c r="AN77" s="195">
        <f t="shared" si="118"/>
        <v>0</v>
      </c>
      <c r="AO77" s="194"/>
      <c r="AP77" s="194"/>
      <c r="AQ77" s="195">
        <f t="shared" si="119"/>
        <v>0</v>
      </c>
      <c r="AR77" s="194"/>
      <c r="AS77" s="194"/>
      <c r="AT77" s="195">
        <f t="shared" si="120"/>
        <v>0</v>
      </c>
      <c r="AU77" s="194"/>
      <c r="AV77" s="194"/>
      <c r="AW77" s="195">
        <f t="shared" si="121"/>
        <v>0</v>
      </c>
      <c r="AX77" s="194"/>
      <c r="AY77" s="194"/>
      <c r="AZ77" s="195">
        <f t="shared" si="122"/>
        <v>0</v>
      </c>
      <c r="BA77" s="194"/>
      <c r="BB77" s="194"/>
      <c r="BC77" s="195">
        <f t="shared" si="123"/>
        <v>0</v>
      </c>
      <c r="BD77" s="194"/>
      <c r="BE77" s="194"/>
      <c r="BF77" s="195">
        <f t="shared" si="124"/>
        <v>0</v>
      </c>
      <c r="BG77" s="194"/>
      <c r="BH77" s="194"/>
      <c r="BI77" s="195">
        <f t="shared" si="125"/>
        <v>0</v>
      </c>
      <c r="BJ77" s="194"/>
      <c r="BK77" s="194"/>
      <c r="BL77" s="195">
        <f t="shared" si="126"/>
        <v>0</v>
      </c>
      <c r="BM77" s="194"/>
      <c r="BN77" s="194"/>
      <c r="BO77" s="195">
        <f t="shared" si="127"/>
        <v>0</v>
      </c>
      <c r="BP77" s="194"/>
      <c r="BQ77" s="194"/>
      <c r="BR77" s="195">
        <f t="shared" si="128"/>
        <v>0</v>
      </c>
      <c r="BS77" s="194"/>
      <c r="BT77" s="194"/>
      <c r="BU77" s="195">
        <f t="shared" si="129"/>
        <v>0</v>
      </c>
      <c r="BV77" s="194"/>
      <c r="BW77" s="194"/>
      <c r="BX77" s="195">
        <f t="shared" si="130"/>
        <v>0</v>
      </c>
      <c r="BY77" s="194"/>
      <c r="BZ77" s="194"/>
      <c r="CA77" s="195">
        <f t="shared" si="131"/>
        <v>0</v>
      </c>
      <c r="CB77" s="194"/>
      <c r="CC77" s="194"/>
      <c r="CD77" s="195">
        <f t="shared" si="132"/>
        <v>0</v>
      </c>
      <c r="CE77" s="194"/>
      <c r="CF77" s="194"/>
      <c r="CG77" s="195">
        <f t="shared" si="133"/>
        <v>0</v>
      </c>
      <c r="CH77" s="194"/>
      <c r="CI77" s="194"/>
      <c r="CJ77" s="195">
        <f t="shared" si="134"/>
        <v>0</v>
      </c>
      <c r="CK77" s="194"/>
      <c r="CL77" s="194"/>
      <c r="CM77" s="195">
        <f t="shared" si="135"/>
        <v>0</v>
      </c>
      <c r="CN77" s="194"/>
      <c r="CO77" s="194"/>
      <c r="CP77" s="195">
        <f t="shared" si="136"/>
        <v>0</v>
      </c>
      <c r="CQ77" s="194"/>
      <c r="CR77" s="194"/>
      <c r="CS77" s="195">
        <f t="shared" si="137"/>
        <v>0</v>
      </c>
      <c r="CT77" s="194"/>
      <c r="CU77" s="194"/>
      <c r="CV77" s="195">
        <f t="shared" si="138"/>
        <v>0</v>
      </c>
      <c r="CW77" s="194"/>
      <c r="CX77" s="194"/>
      <c r="CY77" s="195">
        <f t="shared" si="139"/>
        <v>0</v>
      </c>
      <c r="CZ77" s="194"/>
      <c r="DA77" s="194"/>
      <c r="DB77" s="195">
        <f t="shared" si="140"/>
        <v>0</v>
      </c>
      <c r="DC77" s="194"/>
      <c r="DD77" s="194"/>
      <c r="DE77" s="195">
        <f t="shared" si="141"/>
        <v>0</v>
      </c>
      <c r="DF77" s="194"/>
      <c r="DG77" s="194"/>
      <c r="DH77" s="195">
        <f t="shared" si="142"/>
        <v>0</v>
      </c>
      <c r="DI77" s="194"/>
      <c r="DJ77" s="194"/>
      <c r="DK77" s="195">
        <f t="shared" si="143"/>
        <v>0</v>
      </c>
      <c r="DL77" s="194"/>
      <c r="DM77" s="194"/>
      <c r="DN77" s="195">
        <f t="shared" si="144"/>
        <v>0</v>
      </c>
      <c r="DO77" s="194"/>
      <c r="DP77" s="194"/>
      <c r="DQ77" s="195">
        <f t="shared" si="145"/>
        <v>0</v>
      </c>
      <c r="DR77" s="194"/>
      <c r="DS77" s="194"/>
      <c r="DT77" s="195">
        <f t="shared" si="146"/>
        <v>0</v>
      </c>
      <c r="DU77" s="194"/>
      <c r="DV77" s="194"/>
      <c r="DW77" s="195">
        <f t="shared" si="147"/>
        <v>0</v>
      </c>
      <c r="DX77" s="194"/>
      <c r="DY77" s="194"/>
      <c r="DZ77" s="195">
        <f t="shared" si="148"/>
        <v>0</v>
      </c>
      <c r="EA77" s="194"/>
      <c r="EB77" s="194"/>
      <c r="EC77" s="195">
        <f t="shared" si="149"/>
        <v>0</v>
      </c>
      <c r="ED77" s="194"/>
      <c r="EE77" s="194"/>
      <c r="EF77" s="195">
        <f t="shared" si="150"/>
        <v>0</v>
      </c>
      <c r="EG77" s="194"/>
      <c r="EH77" s="194"/>
      <c r="EI77" s="195">
        <f t="shared" si="151"/>
        <v>0</v>
      </c>
      <c r="EJ77" s="194"/>
      <c r="EK77" s="194"/>
      <c r="EL77" s="195">
        <f t="shared" si="152"/>
        <v>0</v>
      </c>
      <c r="EM77" s="194"/>
      <c r="EN77" s="194"/>
      <c r="EO77" s="195">
        <f t="shared" si="153"/>
        <v>0</v>
      </c>
      <c r="EP77" s="194"/>
      <c r="EQ77" s="194"/>
      <c r="ER77" s="195">
        <f t="shared" si="154"/>
        <v>0</v>
      </c>
      <c r="ES77" s="194"/>
      <c r="ET77" s="194"/>
      <c r="EU77" s="195">
        <f t="shared" si="155"/>
        <v>0</v>
      </c>
      <c r="EV77" s="194"/>
      <c r="EW77" s="194"/>
      <c r="EX77" s="195">
        <f t="shared" si="156"/>
        <v>0</v>
      </c>
      <c r="EY77" s="194"/>
      <c r="EZ77" s="194"/>
      <c r="FA77" s="195">
        <f t="shared" si="157"/>
        <v>0</v>
      </c>
      <c r="FB77" s="194"/>
      <c r="FC77" s="194"/>
      <c r="FD77" s="195">
        <f t="shared" si="158"/>
        <v>0</v>
      </c>
      <c r="FE77" s="194"/>
      <c r="FF77" s="194"/>
      <c r="FG77" s="195">
        <f t="shared" si="159"/>
        <v>0</v>
      </c>
      <c r="FH77" s="194"/>
      <c r="FI77" s="194"/>
      <c r="FJ77" s="195">
        <f t="shared" si="160"/>
        <v>0</v>
      </c>
    </row>
    <row r="78" spans="1:169" x14ac:dyDescent="0.2">
      <c r="A78" s="38">
        <f t="shared" si="107"/>
        <v>64</v>
      </c>
      <c r="B78" s="174"/>
      <c r="C78" s="174"/>
      <c r="D78" s="175"/>
      <c r="E78" s="37">
        <f t="shared" si="0"/>
        <v>45746</v>
      </c>
      <c r="F78" s="180"/>
      <c r="G78" s="195"/>
      <c r="H78" s="194"/>
      <c r="I78" s="194"/>
      <c r="J78" s="195">
        <f t="shared" si="108"/>
        <v>0</v>
      </c>
      <c r="K78" s="194"/>
      <c r="L78" s="194"/>
      <c r="M78" s="195">
        <f t="shared" si="109"/>
        <v>0</v>
      </c>
      <c r="N78" s="194"/>
      <c r="O78" s="194"/>
      <c r="P78" s="195">
        <f t="shared" si="110"/>
        <v>0</v>
      </c>
      <c r="Q78" s="194"/>
      <c r="R78" s="194"/>
      <c r="S78" s="195">
        <f t="shared" si="111"/>
        <v>0</v>
      </c>
      <c r="T78" s="194"/>
      <c r="U78" s="194"/>
      <c r="V78" s="195">
        <f t="shared" si="112"/>
        <v>0</v>
      </c>
      <c r="W78" s="194"/>
      <c r="X78" s="194"/>
      <c r="Y78" s="195">
        <f t="shared" si="113"/>
        <v>0</v>
      </c>
      <c r="Z78" s="194"/>
      <c r="AA78" s="194"/>
      <c r="AB78" s="195">
        <f t="shared" si="114"/>
        <v>0</v>
      </c>
      <c r="AC78" s="194"/>
      <c r="AD78" s="194"/>
      <c r="AE78" s="195">
        <f t="shared" si="115"/>
        <v>0</v>
      </c>
      <c r="AF78" s="194"/>
      <c r="AG78" s="194"/>
      <c r="AH78" s="195">
        <f t="shared" si="116"/>
        <v>0</v>
      </c>
      <c r="AI78" s="194"/>
      <c r="AJ78" s="194"/>
      <c r="AK78" s="195">
        <f t="shared" si="117"/>
        <v>0</v>
      </c>
      <c r="AL78" s="194"/>
      <c r="AM78" s="194"/>
      <c r="AN78" s="195">
        <f t="shared" si="118"/>
        <v>0</v>
      </c>
      <c r="AO78" s="194"/>
      <c r="AP78" s="194"/>
      <c r="AQ78" s="195">
        <f t="shared" si="119"/>
        <v>0</v>
      </c>
      <c r="AR78" s="194"/>
      <c r="AS78" s="194"/>
      <c r="AT78" s="195">
        <f t="shared" si="120"/>
        <v>0</v>
      </c>
      <c r="AU78" s="194"/>
      <c r="AV78" s="194"/>
      <c r="AW78" s="195">
        <f t="shared" si="121"/>
        <v>0</v>
      </c>
      <c r="AX78" s="194"/>
      <c r="AY78" s="194"/>
      <c r="AZ78" s="195">
        <f t="shared" si="122"/>
        <v>0</v>
      </c>
      <c r="BA78" s="194"/>
      <c r="BB78" s="194"/>
      <c r="BC78" s="195">
        <f t="shared" si="123"/>
        <v>0</v>
      </c>
      <c r="BD78" s="194"/>
      <c r="BE78" s="194"/>
      <c r="BF78" s="195">
        <f t="shared" si="124"/>
        <v>0</v>
      </c>
      <c r="BG78" s="194"/>
      <c r="BH78" s="194"/>
      <c r="BI78" s="195">
        <f t="shared" si="125"/>
        <v>0</v>
      </c>
      <c r="BJ78" s="194"/>
      <c r="BK78" s="194"/>
      <c r="BL78" s="195">
        <f t="shared" si="126"/>
        <v>0</v>
      </c>
      <c r="BM78" s="194"/>
      <c r="BN78" s="194"/>
      <c r="BO78" s="195">
        <f t="shared" si="127"/>
        <v>0</v>
      </c>
      <c r="BP78" s="194"/>
      <c r="BQ78" s="194"/>
      <c r="BR78" s="195">
        <f t="shared" si="128"/>
        <v>0</v>
      </c>
      <c r="BS78" s="194"/>
      <c r="BT78" s="194"/>
      <c r="BU78" s="195">
        <f t="shared" si="129"/>
        <v>0</v>
      </c>
      <c r="BV78" s="194"/>
      <c r="BW78" s="194"/>
      <c r="BX78" s="195">
        <f t="shared" si="130"/>
        <v>0</v>
      </c>
      <c r="BY78" s="194"/>
      <c r="BZ78" s="194"/>
      <c r="CA78" s="195">
        <f t="shared" si="131"/>
        <v>0</v>
      </c>
      <c r="CB78" s="194"/>
      <c r="CC78" s="194"/>
      <c r="CD78" s="195">
        <f t="shared" si="132"/>
        <v>0</v>
      </c>
      <c r="CE78" s="194"/>
      <c r="CF78" s="194"/>
      <c r="CG78" s="195">
        <f t="shared" si="133"/>
        <v>0</v>
      </c>
      <c r="CH78" s="194"/>
      <c r="CI78" s="194"/>
      <c r="CJ78" s="195">
        <f t="shared" si="134"/>
        <v>0</v>
      </c>
      <c r="CK78" s="194"/>
      <c r="CL78" s="194"/>
      <c r="CM78" s="195">
        <f t="shared" si="135"/>
        <v>0</v>
      </c>
      <c r="CN78" s="194"/>
      <c r="CO78" s="194"/>
      <c r="CP78" s="195">
        <f t="shared" si="136"/>
        <v>0</v>
      </c>
      <c r="CQ78" s="194"/>
      <c r="CR78" s="194"/>
      <c r="CS78" s="195">
        <f t="shared" si="137"/>
        <v>0</v>
      </c>
      <c r="CT78" s="194"/>
      <c r="CU78" s="194"/>
      <c r="CV78" s="195">
        <f t="shared" si="138"/>
        <v>0</v>
      </c>
      <c r="CW78" s="194"/>
      <c r="CX78" s="194"/>
      <c r="CY78" s="195">
        <f t="shared" si="139"/>
        <v>0</v>
      </c>
      <c r="CZ78" s="194"/>
      <c r="DA78" s="194"/>
      <c r="DB78" s="195">
        <f t="shared" si="140"/>
        <v>0</v>
      </c>
      <c r="DC78" s="194"/>
      <c r="DD78" s="194"/>
      <c r="DE78" s="195">
        <f t="shared" si="141"/>
        <v>0</v>
      </c>
      <c r="DF78" s="194"/>
      <c r="DG78" s="194"/>
      <c r="DH78" s="195">
        <f t="shared" si="142"/>
        <v>0</v>
      </c>
      <c r="DI78" s="194"/>
      <c r="DJ78" s="194"/>
      <c r="DK78" s="195">
        <f t="shared" si="143"/>
        <v>0</v>
      </c>
      <c r="DL78" s="194"/>
      <c r="DM78" s="194"/>
      <c r="DN78" s="195">
        <f t="shared" si="144"/>
        <v>0</v>
      </c>
      <c r="DO78" s="194"/>
      <c r="DP78" s="194"/>
      <c r="DQ78" s="195">
        <f t="shared" si="145"/>
        <v>0</v>
      </c>
      <c r="DR78" s="194"/>
      <c r="DS78" s="194"/>
      <c r="DT78" s="195">
        <f t="shared" si="146"/>
        <v>0</v>
      </c>
      <c r="DU78" s="194"/>
      <c r="DV78" s="194"/>
      <c r="DW78" s="195">
        <f t="shared" si="147"/>
        <v>0</v>
      </c>
      <c r="DX78" s="194"/>
      <c r="DY78" s="194"/>
      <c r="DZ78" s="195">
        <f t="shared" si="148"/>
        <v>0</v>
      </c>
      <c r="EA78" s="194"/>
      <c r="EB78" s="194"/>
      <c r="EC78" s="195">
        <f t="shared" si="149"/>
        <v>0</v>
      </c>
      <c r="ED78" s="194"/>
      <c r="EE78" s="194"/>
      <c r="EF78" s="195">
        <f t="shared" si="150"/>
        <v>0</v>
      </c>
      <c r="EG78" s="194"/>
      <c r="EH78" s="194"/>
      <c r="EI78" s="195">
        <f t="shared" si="151"/>
        <v>0</v>
      </c>
      <c r="EJ78" s="194"/>
      <c r="EK78" s="194"/>
      <c r="EL78" s="195">
        <f t="shared" si="152"/>
        <v>0</v>
      </c>
      <c r="EM78" s="194"/>
      <c r="EN78" s="194"/>
      <c r="EO78" s="195">
        <f t="shared" si="153"/>
        <v>0</v>
      </c>
      <c r="EP78" s="194"/>
      <c r="EQ78" s="194"/>
      <c r="ER78" s="195">
        <f t="shared" si="154"/>
        <v>0</v>
      </c>
      <c r="ES78" s="194"/>
      <c r="ET78" s="194"/>
      <c r="EU78" s="195">
        <f t="shared" si="155"/>
        <v>0</v>
      </c>
      <c r="EV78" s="194"/>
      <c r="EW78" s="194"/>
      <c r="EX78" s="195">
        <f t="shared" si="156"/>
        <v>0</v>
      </c>
      <c r="EY78" s="194"/>
      <c r="EZ78" s="194"/>
      <c r="FA78" s="195">
        <f t="shared" si="157"/>
        <v>0</v>
      </c>
      <c r="FB78" s="194"/>
      <c r="FC78" s="194"/>
      <c r="FD78" s="195">
        <f t="shared" si="158"/>
        <v>0</v>
      </c>
      <c r="FE78" s="194"/>
      <c r="FF78" s="194"/>
      <c r="FG78" s="195">
        <f t="shared" si="159"/>
        <v>0</v>
      </c>
      <c r="FH78" s="194"/>
      <c r="FI78" s="194"/>
      <c r="FJ78" s="195">
        <f t="shared" si="160"/>
        <v>0</v>
      </c>
    </row>
    <row r="79" spans="1:169" x14ac:dyDescent="0.2">
      <c r="A79" s="38">
        <f t="shared" si="107"/>
        <v>65</v>
      </c>
      <c r="B79" s="174"/>
      <c r="C79" s="174"/>
      <c r="D79" s="175"/>
      <c r="E79" s="37">
        <f t="shared" ref="E79:E142" si="164">+$D$10</f>
        <v>45746</v>
      </c>
      <c r="F79" s="180"/>
      <c r="G79" s="195"/>
      <c r="H79" s="194"/>
      <c r="I79" s="194"/>
      <c r="J79" s="195">
        <f t="shared" si="108"/>
        <v>0</v>
      </c>
      <c r="K79" s="194"/>
      <c r="L79" s="194"/>
      <c r="M79" s="195">
        <f t="shared" si="109"/>
        <v>0</v>
      </c>
      <c r="N79" s="194"/>
      <c r="O79" s="194"/>
      <c r="P79" s="195">
        <f t="shared" si="110"/>
        <v>0</v>
      </c>
      <c r="Q79" s="194"/>
      <c r="R79" s="194"/>
      <c r="S79" s="195">
        <f t="shared" si="111"/>
        <v>0</v>
      </c>
      <c r="T79" s="194"/>
      <c r="U79" s="194"/>
      <c r="V79" s="195">
        <f t="shared" si="112"/>
        <v>0</v>
      </c>
      <c r="W79" s="194"/>
      <c r="X79" s="194"/>
      <c r="Y79" s="195">
        <f t="shared" si="113"/>
        <v>0</v>
      </c>
      <c r="Z79" s="194"/>
      <c r="AA79" s="194"/>
      <c r="AB79" s="195">
        <f t="shared" si="114"/>
        <v>0</v>
      </c>
      <c r="AC79" s="194"/>
      <c r="AD79" s="194"/>
      <c r="AE79" s="195">
        <f t="shared" si="115"/>
        <v>0</v>
      </c>
      <c r="AF79" s="194"/>
      <c r="AG79" s="194"/>
      <c r="AH79" s="195">
        <f t="shared" si="116"/>
        <v>0</v>
      </c>
      <c r="AI79" s="194"/>
      <c r="AJ79" s="194"/>
      <c r="AK79" s="195">
        <f t="shared" si="117"/>
        <v>0</v>
      </c>
      <c r="AL79" s="194"/>
      <c r="AM79" s="194"/>
      <c r="AN79" s="195">
        <f t="shared" si="118"/>
        <v>0</v>
      </c>
      <c r="AO79" s="194"/>
      <c r="AP79" s="194"/>
      <c r="AQ79" s="195">
        <f t="shared" si="119"/>
        <v>0</v>
      </c>
      <c r="AR79" s="194"/>
      <c r="AS79" s="194"/>
      <c r="AT79" s="195">
        <f t="shared" si="120"/>
        <v>0</v>
      </c>
      <c r="AU79" s="194"/>
      <c r="AV79" s="194"/>
      <c r="AW79" s="195">
        <f t="shared" si="121"/>
        <v>0</v>
      </c>
      <c r="AX79" s="194"/>
      <c r="AY79" s="194"/>
      <c r="AZ79" s="195">
        <f t="shared" si="122"/>
        <v>0</v>
      </c>
      <c r="BA79" s="194"/>
      <c r="BB79" s="194"/>
      <c r="BC79" s="195">
        <f t="shared" si="123"/>
        <v>0</v>
      </c>
      <c r="BD79" s="194"/>
      <c r="BE79" s="194"/>
      <c r="BF79" s="195">
        <f t="shared" si="124"/>
        <v>0</v>
      </c>
      <c r="BG79" s="194"/>
      <c r="BH79" s="194"/>
      <c r="BI79" s="195">
        <f t="shared" si="125"/>
        <v>0</v>
      </c>
      <c r="BJ79" s="194"/>
      <c r="BK79" s="194"/>
      <c r="BL79" s="195">
        <f t="shared" si="126"/>
        <v>0</v>
      </c>
      <c r="BM79" s="194"/>
      <c r="BN79" s="194"/>
      <c r="BO79" s="195">
        <f t="shared" si="127"/>
        <v>0</v>
      </c>
      <c r="BP79" s="194"/>
      <c r="BQ79" s="194"/>
      <c r="BR79" s="195">
        <f t="shared" si="128"/>
        <v>0</v>
      </c>
      <c r="BS79" s="194"/>
      <c r="BT79" s="194"/>
      <c r="BU79" s="195">
        <f t="shared" si="129"/>
        <v>0</v>
      </c>
      <c r="BV79" s="194"/>
      <c r="BW79" s="194"/>
      <c r="BX79" s="195">
        <f t="shared" si="130"/>
        <v>0</v>
      </c>
      <c r="BY79" s="194"/>
      <c r="BZ79" s="194"/>
      <c r="CA79" s="195">
        <f t="shared" si="131"/>
        <v>0</v>
      </c>
      <c r="CB79" s="194"/>
      <c r="CC79" s="194"/>
      <c r="CD79" s="195">
        <f t="shared" si="132"/>
        <v>0</v>
      </c>
      <c r="CE79" s="194"/>
      <c r="CF79" s="194"/>
      <c r="CG79" s="195">
        <f t="shared" si="133"/>
        <v>0</v>
      </c>
      <c r="CH79" s="194"/>
      <c r="CI79" s="194"/>
      <c r="CJ79" s="195">
        <f t="shared" si="134"/>
        <v>0</v>
      </c>
      <c r="CK79" s="194"/>
      <c r="CL79" s="194"/>
      <c r="CM79" s="195">
        <f t="shared" si="135"/>
        <v>0</v>
      </c>
      <c r="CN79" s="194"/>
      <c r="CO79" s="194"/>
      <c r="CP79" s="195">
        <f t="shared" si="136"/>
        <v>0</v>
      </c>
      <c r="CQ79" s="194"/>
      <c r="CR79" s="194"/>
      <c r="CS79" s="195">
        <f t="shared" si="137"/>
        <v>0</v>
      </c>
      <c r="CT79" s="194"/>
      <c r="CU79" s="194"/>
      <c r="CV79" s="195">
        <f t="shared" si="138"/>
        <v>0</v>
      </c>
      <c r="CW79" s="194"/>
      <c r="CX79" s="194"/>
      <c r="CY79" s="195">
        <f t="shared" si="139"/>
        <v>0</v>
      </c>
      <c r="CZ79" s="194"/>
      <c r="DA79" s="194"/>
      <c r="DB79" s="195">
        <f t="shared" si="140"/>
        <v>0</v>
      </c>
      <c r="DC79" s="194"/>
      <c r="DD79" s="194"/>
      <c r="DE79" s="195">
        <f t="shared" si="141"/>
        <v>0</v>
      </c>
      <c r="DF79" s="194"/>
      <c r="DG79" s="194"/>
      <c r="DH79" s="195">
        <f t="shared" si="142"/>
        <v>0</v>
      </c>
      <c r="DI79" s="194"/>
      <c r="DJ79" s="194"/>
      <c r="DK79" s="195">
        <f t="shared" si="143"/>
        <v>0</v>
      </c>
      <c r="DL79" s="194"/>
      <c r="DM79" s="194"/>
      <c r="DN79" s="195">
        <f t="shared" si="144"/>
        <v>0</v>
      </c>
      <c r="DO79" s="194"/>
      <c r="DP79" s="194"/>
      <c r="DQ79" s="195">
        <f t="shared" si="145"/>
        <v>0</v>
      </c>
      <c r="DR79" s="194"/>
      <c r="DS79" s="194"/>
      <c r="DT79" s="195">
        <f t="shared" si="146"/>
        <v>0</v>
      </c>
      <c r="DU79" s="194"/>
      <c r="DV79" s="194"/>
      <c r="DW79" s="195">
        <f t="shared" si="147"/>
        <v>0</v>
      </c>
      <c r="DX79" s="194"/>
      <c r="DY79" s="194"/>
      <c r="DZ79" s="195">
        <f t="shared" si="148"/>
        <v>0</v>
      </c>
      <c r="EA79" s="194"/>
      <c r="EB79" s="194"/>
      <c r="EC79" s="195">
        <f t="shared" si="149"/>
        <v>0</v>
      </c>
      <c r="ED79" s="194"/>
      <c r="EE79" s="194"/>
      <c r="EF79" s="195">
        <f t="shared" si="150"/>
        <v>0</v>
      </c>
      <c r="EG79" s="194"/>
      <c r="EH79" s="194"/>
      <c r="EI79" s="195">
        <f t="shared" si="151"/>
        <v>0</v>
      </c>
      <c r="EJ79" s="194"/>
      <c r="EK79" s="194"/>
      <c r="EL79" s="195">
        <f t="shared" si="152"/>
        <v>0</v>
      </c>
      <c r="EM79" s="194"/>
      <c r="EN79" s="194"/>
      <c r="EO79" s="195">
        <f t="shared" si="153"/>
        <v>0</v>
      </c>
      <c r="EP79" s="194"/>
      <c r="EQ79" s="194"/>
      <c r="ER79" s="195">
        <f t="shared" si="154"/>
        <v>0</v>
      </c>
      <c r="ES79" s="194"/>
      <c r="ET79" s="194"/>
      <c r="EU79" s="195">
        <f t="shared" si="155"/>
        <v>0</v>
      </c>
      <c r="EV79" s="194"/>
      <c r="EW79" s="194"/>
      <c r="EX79" s="195">
        <f t="shared" si="156"/>
        <v>0</v>
      </c>
      <c r="EY79" s="194"/>
      <c r="EZ79" s="194"/>
      <c r="FA79" s="195">
        <f t="shared" si="157"/>
        <v>0</v>
      </c>
      <c r="FB79" s="194"/>
      <c r="FC79" s="194"/>
      <c r="FD79" s="195">
        <f t="shared" si="158"/>
        <v>0</v>
      </c>
      <c r="FE79" s="194"/>
      <c r="FF79" s="194"/>
      <c r="FG79" s="195">
        <f t="shared" si="159"/>
        <v>0</v>
      </c>
      <c r="FH79" s="194"/>
      <c r="FI79" s="194"/>
      <c r="FJ79" s="195">
        <f t="shared" si="160"/>
        <v>0</v>
      </c>
    </row>
    <row r="80" spans="1:169" x14ac:dyDescent="0.2">
      <c r="A80" s="38">
        <f t="shared" si="107"/>
        <v>66</v>
      </c>
      <c r="B80" s="174"/>
      <c r="C80" s="174"/>
      <c r="D80" s="175"/>
      <c r="E80" s="37">
        <f t="shared" si="164"/>
        <v>45746</v>
      </c>
      <c r="F80" s="180"/>
      <c r="G80" s="195"/>
      <c r="H80" s="194"/>
      <c r="I80" s="194"/>
      <c r="J80" s="195">
        <f t="shared" si="108"/>
        <v>0</v>
      </c>
      <c r="K80" s="194"/>
      <c r="L80" s="194"/>
      <c r="M80" s="195">
        <f t="shared" si="109"/>
        <v>0</v>
      </c>
      <c r="N80" s="194"/>
      <c r="O80" s="194"/>
      <c r="P80" s="195">
        <f t="shared" si="110"/>
        <v>0</v>
      </c>
      <c r="Q80" s="194"/>
      <c r="R80" s="194"/>
      <c r="S80" s="195">
        <f t="shared" si="111"/>
        <v>0</v>
      </c>
      <c r="T80" s="194"/>
      <c r="U80" s="194"/>
      <c r="V80" s="195">
        <f t="shared" si="112"/>
        <v>0</v>
      </c>
      <c r="W80" s="194"/>
      <c r="X80" s="194"/>
      <c r="Y80" s="195">
        <f t="shared" si="113"/>
        <v>0</v>
      </c>
      <c r="Z80" s="194"/>
      <c r="AA80" s="194"/>
      <c r="AB80" s="195">
        <f t="shared" si="114"/>
        <v>0</v>
      </c>
      <c r="AC80" s="194"/>
      <c r="AD80" s="194"/>
      <c r="AE80" s="195">
        <f t="shared" si="115"/>
        <v>0</v>
      </c>
      <c r="AF80" s="194"/>
      <c r="AG80" s="194"/>
      <c r="AH80" s="195">
        <f t="shared" si="116"/>
        <v>0</v>
      </c>
      <c r="AI80" s="194"/>
      <c r="AJ80" s="194"/>
      <c r="AK80" s="195">
        <f t="shared" si="117"/>
        <v>0</v>
      </c>
      <c r="AL80" s="194"/>
      <c r="AM80" s="194"/>
      <c r="AN80" s="195">
        <f t="shared" si="118"/>
        <v>0</v>
      </c>
      <c r="AO80" s="194"/>
      <c r="AP80" s="194"/>
      <c r="AQ80" s="195">
        <f t="shared" si="119"/>
        <v>0</v>
      </c>
      <c r="AR80" s="194"/>
      <c r="AS80" s="194"/>
      <c r="AT80" s="195">
        <f t="shared" si="120"/>
        <v>0</v>
      </c>
      <c r="AU80" s="194"/>
      <c r="AV80" s="194"/>
      <c r="AW80" s="195">
        <f t="shared" si="121"/>
        <v>0</v>
      </c>
      <c r="AX80" s="194"/>
      <c r="AY80" s="194"/>
      <c r="AZ80" s="195">
        <f t="shared" si="122"/>
        <v>0</v>
      </c>
      <c r="BA80" s="194"/>
      <c r="BB80" s="194"/>
      <c r="BC80" s="195">
        <f t="shared" si="123"/>
        <v>0</v>
      </c>
      <c r="BD80" s="194"/>
      <c r="BE80" s="194"/>
      <c r="BF80" s="195">
        <f t="shared" si="124"/>
        <v>0</v>
      </c>
      <c r="BG80" s="194"/>
      <c r="BH80" s="194"/>
      <c r="BI80" s="195">
        <f t="shared" si="125"/>
        <v>0</v>
      </c>
      <c r="BJ80" s="194"/>
      <c r="BK80" s="194"/>
      <c r="BL80" s="195">
        <f t="shared" si="126"/>
        <v>0</v>
      </c>
      <c r="BM80" s="194"/>
      <c r="BN80" s="194"/>
      <c r="BO80" s="195">
        <f t="shared" si="127"/>
        <v>0</v>
      </c>
      <c r="BP80" s="194"/>
      <c r="BQ80" s="194"/>
      <c r="BR80" s="195">
        <f t="shared" si="128"/>
        <v>0</v>
      </c>
      <c r="BS80" s="194"/>
      <c r="BT80" s="194"/>
      <c r="BU80" s="195">
        <f t="shared" si="129"/>
        <v>0</v>
      </c>
      <c r="BV80" s="194"/>
      <c r="BW80" s="194"/>
      <c r="BX80" s="195">
        <f t="shared" si="130"/>
        <v>0</v>
      </c>
      <c r="BY80" s="194"/>
      <c r="BZ80" s="194"/>
      <c r="CA80" s="195">
        <f t="shared" si="131"/>
        <v>0</v>
      </c>
      <c r="CB80" s="194"/>
      <c r="CC80" s="194"/>
      <c r="CD80" s="195">
        <f t="shared" si="132"/>
        <v>0</v>
      </c>
      <c r="CE80" s="194"/>
      <c r="CF80" s="194"/>
      <c r="CG80" s="195">
        <f t="shared" si="133"/>
        <v>0</v>
      </c>
      <c r="CH80" s="194"/>
      <c r="CI80" s="194"/>
      <c r="CJ80" s="195">
        <f t="shared" si="134"/>
        <v>0</v>
      </c>
      <c r="CK80" s="194"/>
      <c r="CL80" s="194"/>
      <c r="CM80" s="195">
        <f t="shared" si="135"/>
        <v>0</v>
      </c>
      <c r="CN80" s="194"/>
      <c r="CO80" s="194"/>
      <c r="CP80" s="195">
        <f t="shared" si="136"/>
        <v>0</v>
      </c>
      <c r="CQ80" s="194"/>
      <c r="CR80" s="194"/>
      <c r="CS80" s="195">
        <f t="shared" si="137"/>
        <v>0</v>
      </c>
      <c r="CT80" s="194"/>
      <c r="CU80" s="194"/>
      <c r="CV80" s="195">
        <f t="shared" si="138"/>
        <v>0</v>
      </c>
      <c r="CW80" s="194"/>
      <c r="CX80" s="194"/>
      <c r="CY80" s="195">
        <f t="shared" si="139"/>
        <v>0</v>
      </c>
      <c r="CZ80" s="194"/>
      <c r="DA80" s="194"/>
      <c r="DB80" s="195">
        <f t="shared" si="140"/>
        <v>0</v>
      </c>
      <c r="DC80" s="194"/>
      <c r="DD80" s="194"/>
      <c r="DE80" s="195">
        <f t="shared" si="141"/>
        <v>0</v>
      </c>
      <c r="DF80" s="194"/>
      <c r="DG80" s="194"/>
      <c r="DH80" s="195">
        <f t="shared" si="142"/>
        <v>0</v>
      </c>
      <c r="DI80" s="194"/>
      <c r="DJ80" s="194"/>
      <c r="DK80" s="195">
        <f t="shared" si="143"/>
        <v>0</v>
      </c>
      <c r="DL80" s="194"/>
      <c r="DM80" s="194"/>
      <c r="DN80" s="195">
        <f t="shared" si="144"/>
        <v>0</v>
      </c>
      <c r="DO80" s="194"/>
      <c r="DP80" s="194"/>
      <c r="DQ80" s="195">
        <f t="shared" si="145"/>
        <v>0</v>
      </c>
      <c r="DR80" s="194"/>
      <c r="DS80" s="194"/>
      <c r="DT80" s="195">
        <f t="shared" si="146"/>
        <v>0</v>
      </c>
      <c r="DU80" s="194"/>
      <c r="DV80" s="194"/>
      <c r="DW80" s="195">
        <f t="shared" si="147"/>
        <v>0</v>
      </c>
      <c r="DX80" s="194"/>
      <c r="DY80" s="194"/>
      <c r="DZ80" s="195">
        <f t="shared" si="148"/>
        <v>0</v>
      </c>
      <c r="EA80" s="194"/>
      <c r="EB80" s="194"/>
      <c r="EC80" s="195">
        <f t="shared" si="149"/>
        <v>0</v>
      </c>
      <c r="ED80" s="194"/>
      <c r="EE80" s="194"/>
      <c r="EF80" s="195">
        <f t="shared" si="150"/>
        <v>0</v>
      </c>
      <c r="EG80" s="194"/>
      <c r="EH80" s="194"/>
      <c r="EI80" s="195">
        <f t="shared" si="151"/>
        <v>0</v>
      </c>
      <c r="EJ80" s="194"/>
      <c r="EK80" s="194"/>
      <c r="EL80" s="195">
        <f t="shared" si="152"/>
        <v>0</v>
      </c>
      <c r="EM80" s="194"/>
      <c r="EN80" s="194"/>
      <c r="EO80" s="195">
        <f t="shared" si="153"/>
        <v>0</v>
      </c>
      <c r="EP80" s="194"/>
      <c r="EQ80" s="194"/>
      <c r="ER80" s="195">
        <f t="shared" si="154"/>
        <v>0</v>
      </c>
      <c r="ES80" s="194"/>
      <c r="ET80" s="194"/>
      <c r="EU80" s="195">
        <f t="shared" si="155"/>
        <v>0</v>
      </c>
      <c r="EV80" s="194"/>
      <c r="EW80" s="194"/>
      <c r="EX80" s="195">
        <f t="shared" si="156"/>
        <v>0</v>
      </c>
      <c r="EY80" s="194"/>
      <c r="EZ80" s="194"/>
      <c r="FA80" s="195">
        <f t="shared" si="157"/>
        <v>0</v>
      </c>
      <c r="FB80" s="194"/>
      <c r="FC80" s="194"/>
      <c r="FD80" s="195">
        <f t="shared" si="158"/>
        <v>0</v>
      </c>
      <c r="FE80" s="194"/>
      <c r="FF80" s="194"/>
      <c r="FG80" s="195">
        <f t="shared" si="159"/>
        <v>0</v>
      </c>
      <c r="FH80" s="194"/>
      <c r="FI80" s="194"/>
      <c r="FJ80" s="195">
        <f t="shared" si="160"/>
        <v>0</v>
      </c>
    </row>
    <row r="81" spans="1:166" x14ac:dyDescent="0.2">
      <c r="A81" s="38">
        <f t="shared" ref="A81:A144" si="165">+A80+1</f>
        <v>67</v>
      </c>
      <c r="B81" s="174"/>
      <c r="C81" s="174"/>
      <c r="D81" s="175"/>
      <c r="E81" s="37">
        <f t="shared" si="164"/>
        <v>45746</v>
      </c>
      <c r="F81" s="180"/>
      <c r="G81" s="195"/>
      <c r="H81" s="194"/>
      <c r="I81" s="194"/>
      <c r="J81" s="195">
        <f t="shared" ref="J81:J144" si="166">SUM(H81:I81)</f>
        <v>0</v>
      </c>
      <c r="K81" s="194"/>
      <c r="L81" s="194"/>
      <c r="M81" s="195">
        <f t="shared" ref="M81:M144" si="167">SUM(K81:L81)</f>
        <v>0</v>
      </c>
      <c r="N81" s="194"/>
      <c r="O81" s="194"/>
      <c r="P81" s="195">
        <f t="shared" ref="P81:P144" si="168">SUM(N81:O81)</f>
        <v>0</v>
      </c>
      <c r="Q81" s="194"/>
      <c r="R81" s="194"/>
      <c r="S81" s="195">
        <f t="shared" ref="S81:S144" si="169">SUM(Q81:R81)</f>
        <v>0</v>
      </c>
      <c r="T81" s="194"/>
      <c r="U81" s="194"/>
      <c r="V81" s="195">
        <f t="shared" ref="V81:V144" si="170">SUM(T81:U81)</f>
        <v>0</v>
      </c>
      <c r="W81" s="194"/>
      <c r="X81" s="194"/>
      <c r="Y81" s="195">
        <f t="shared" ref="Y81:Y144" si="171">SUM(W81:X81)</f>
        <v>0</v>
      </c>
      <c r="Z81" s="194"/>
      <c r="AA81" s="194"/>
      <c r="AB81" s="195">
        <f t="shared" ref="AB81:AB144" si="172">SUM(Z81:AA81)</f>
        <v>0</v>
      </c>
      <c r="AC81" s="194"/>
      <c r="AD81" s="194"/>
      <c r="AE81" s="195">
        <f t="shared" ref="AE81:AE144" si="173">SUM(AC81:AD81)</f>
        <v>0</v>
      </c>
      <c r="AF81" s="194"/>
      <c r="AG81" s="194"/>
      <c r="AH81" s="195">
        <f t="shared" ref="AH81:AH144" si="174">SUM(AF81:AG81)</f>
        <v>0</v>
      </c>
      <c r="AI81" s="194"/>
      <c r="AJ81" s="194"/>
      <c r="AK81" s="195">
        <f t="shared" ref="AK81:AK144" si="175">SUM(AI81:AJ81)</f>
        <v>0</v>
      </c>
      <c r="AL81" s="194"/>
      <c r="AM81" s="194"/>
      <c r="AN81" s="195">
        <f t="shared" ref="AN81:AN144" si="176">SUM(AL81:AM81)</f>
        <v>0</v>
      </c>
      <c r="AO81" s="194"/>
      <c r="AP81" s="194"/>
      <c r="AQ81" s="195">
        <f t="shared" ref="AQ81:AQ144" si="177">SUM(AO81:AP81)</f>
        <v>0</v>
      </c>
      <c r="AR81" s="194"/>
      <c r="AS81" s="194"/>
      <c r="AT81" s="195">
        <f t="shared" ref="AT81:AT144" si="178">SUM(AR81:AS81)</f>
        <v>0</v>
      </c>
      <c r="AU81" s="194"/>
      <c r="AV81" s="194"/>
      <c r="AW81" s="195">
        <f t="shared" ref="AW81:AW144" si="179">SUM(AU81:AV81)</f>
        <v>0</v>
      </c>
      <c r="AX81" s="194"/>
      <c r="AY81" s="194"/>
      <c r="AZ81" s="195">
        <f t="shared" ref="AZ81:AZ144" si="180">SUM(AX81:AY81)</f>
        <v>0</v>
      </c>
      <c r="BA81" s="194"/>
      <c r="BB81" s="194"/>
      <c r="BC81" s="195">
        <f t="shared" ref="BC81:BC144" si="181">SUM(BA81:BB81)</f>
        <v>0</v>
      </c>
      <c r="BD81" s="194"/>
      <c r="BE81" s="194"/>
      <c r="BF81" s="195">
        <f t="shared" ref="BF81:BF144" si="182">SUM(BD81:BE81)</f>
        <v>0</v>
      </c>
      <c r="BG81" s="194"/>
      <c r="BH81" s="194"/>
      <c r="BI81" s="195">
        <f t="shared" ref="BI81:BI144" si="183">SUM(BG81:BH81)</f>
        <v>0</v>
      </c>
      <c r="BJ81" s="194"/>
      <c r="BK81" s="194"/>
      <c r="BL81" s="195">
        <f t="shared" ref="BL81:BL144" si="184">SUM(BJ81:BK81)</f>
        <v>0</v>
      </c>
      <c r="BM81" s="194"/>
      <c r="BN81" s="194"/>
      <c r="BO81" s="195">
        <f t="shared" ref="BO81:BO144" si="185">SUM(BM81:BN81)</f>
        <v>0</v>
      </c>
      <c r="BP81" s="194"/>
      <c r="BQ81" s="194"/>
      <c r="BR81" s="195">
        <f t="shared" ref="BR81:BR144" si="186">SUM(BP81:BQ81)</f>
        <v>0</v>
      </c>
      <c r="BS81" s="194"/>
      <c r="BT81" s="194"/>
      <c r="BU81" s="195">
        <f t="shared" ref="BU81:BU144" si="187">SUM(BS81:BT81)</f>
        <v>0</v>
      </c>
      <c r="BV81" s="194"/>
      <c r="BW81" s="194"/>
      <c r="BX81" s="195">
        <f t="shared" ref="BX81:BX144" si="188">SUM(BV81:BW81)</f>
        <v>0</v>
      </c>
      <c r="BY81" s="194"/>
      <c r="BZ81" s="194"/>
      <c r="CA81" s="195">
        <f t="shared" ref="CA81:CA144" si="189">SUM(BY81:BZ81)</f>
        <v>0</v>
      </c>
      <c r="CB81" s="194"/>
      <c r="CC81" s="194"/>
      <c r="CD81" s="195">
        <f t="shared" ref="CD81:CD144" si="190">SUM(CB81:CC81)</f>
        <v>0</v>
      </c>
      <c r="CE81" s="194"/>
      <c r="CF81" s="194"/>
      <c r="CG81" s="195">
        <f t="shared" ref="CG81:CG144" si="191">SUM(CE81:CF81)</f>
        <v>0</v>
      </c>
      <c r="CH81" s="194"/>
      <c r="CI81" s="194"/>
      <c r="CJ81" s="195">
        <f t="shared" ref="CJ81:CJ144" si="192">SUM(CH81:CI81)</f>
        <v>0</v>
      </c>
      <c r="CK81" s="194"/>
      <c r="CL81" s="194"/>
      <c r="CM81" s="195">
        <f t="shared" ref="CM81:CM144" si="193">SUM(CK81:CL81)</f>
        <v>0</v>
      </c>
      <c r="CN81" s="194"/>
      <c r="CO81" s="194"/>
      <c r="CP81" s="195">
        <f t="shared" ref="CP81:CP144" si="194">SUM(CN81:CO81)</f>
        <v>0</v>
      </c>
      <c r="CQ81" s="194"/>
      <c r="CR81" s="194"/>
      <c r="CS81" s="195">
        <f t="shared" ref="CS81:CS144" si="195">SUM(CQ81:CR81)</f>
        <v>0</v>
      </c>
      <c r="CT81" s="194"/>
      <c r="CU81" s="194"/>
      <c r="CV81" s="195">
        <f t="shared" ref="CV81:CV144" si="196">SUM(CT81:CU81)</f>
        <v>0</v>
      </c>
      <c r="CW81" s="194"/>
      <c r="CX81" s="194"/>
      <c r="CY81" s="195">
        <f t="shared" ref="CY81:CY144" si="197">SUM(CW81:CX81)</f>
        <v>0</v>
      </c>
      <c r="CZ81" s="194"/>
      <c r="DA81" s="194"/>
      <c r="DB81" s="195">
        <f t="shared" ref="DB81:DB144" si="198">SUM(CZ81:DA81)</f>
        <v>0</v>
      </c>
      <c r="DC81" s="194"/>
      <c r="DD81" s="194"/>
      <c r="DE81" s="195">
        <f t="shared" ref="DE81:DE144" si="199">SUM(DC81:DD81)</f>
        <v>0</v>
      </c>
      <c r="DF81" s="194"/>
      <c r="DG81" s="194"/>
      <c r="DH81" s="195">
        <f t="shared" ref="DH81:DH144" si="200">SUM(DF81:DG81)</f>
        <v>0</v>
      </c>
      <c r="DI81" s="194"/>
      <c r="DJ81" s="194"/>
      <c r="DK81" s="195">
        <f t="shared" ref="DK81:DK144" si="201">SUM(DI81:DJ81)</f>
        <v>0</v>
      </c>
      <c r="DL81" s="194"/>
      <c r="DM81" s="194"/>
      <c r="DN81" s="195">
        <f t="shared" ref="DN81:DN144" si="202">SUM(DL81:DM81)</f>
        <v>0</v>
      </c>
      <c r="DO81" s="194"/>
      <c r="DP81" s="194"/>
      <c r="DQ81" s="195">
        <f t="shared" ref="DQ81:DQ144" si="203">SUM(DO81:DP81)</f>
        <v>0</v>
      </c>
      <c r="DR81" s="194"/>
      <c r="DS81" s="194"/>
      <c r="DT81" s="195">
        <f t="shared" ref="DT81:DT144" si="204">SUM(DR81:DS81)</f>
        <v>0</v>
      </c>
      <c r="DU81" s="194"/>
      <c r="DV81" s="194"/>
      <c r="DW81" s="195">
        <f t="shared" ref="DW81:DW144" si="205">SUM(DU81:DV81)</f>
        <v>0</v>
      </c>
      <c r="DX81" s="194"/>
      <c r="DY81" s="194"/>
      <c r="DZ81" s="195">
        <f t="shared" ref="DZ81:DZ144" si="206">SUM(DX81:DY81)</f>
        <v>0</v>
      </c>
      <c r="EA81" s="194"/>
      <c r="EB81" s="194"/>
      <c r="EC81" s="195">
        <f t="shared" ref="EC81:EC144" si="207">SUM(EA81:EB81)</f>
        <v>0</v>
      </c>
      <c r="ED81" s="194"/>
      <c r="EE81" s="194"/>
      <c r="EF81" s="195">
        <f t="shared" ref="EF81:EF144" si="208">SUM(ED81:EE81)</f>
        <v>0</v>
      </c>
      <c r="EG81" s="194"/>
      <c r="EH81" s="194"/>
      <c r="EI81" s="195">
        <f t="shared" ref="EI81:EI144" si="209">SUM(EG81:EH81)</f>
        <v>0</v>
      </c>
      <c r="EJ81" s="194"/>
      <c r="EK81" s="194"/>
      <c r="EL81" s="195">
        <f t="shared" ref="EL81:EL144" si="210">SUM(EJ81:EK81)</f>
        <v>0</v>
      </c>
      <c r="EM81" s="194"/>
      <c r="EN81" s="194"/>
      <c r="EO81" s="195">
        <f t="shared" ref="EO81:EO144" si="211">SUM(EM81:EN81)</f>
        <v>0</v>
      </c>
      <c r="EP81" s="194"/>
      <c r="EQ81" s="194"/>
      <c r="ER81" s="195">
        <f t="shared" ref="ER81:ER144" si="212">SUM(EP81:EQ81)</f>
        <v>0</v>
      </c>
      <c r="ES81" s="194"/>
      <c r="ET81" s="194"/>
      <c r="EU81" s="195">
        <f t="shared" ref="EU81:EU144" si="213">SUM(ES81:ET81)</f>
        <v>0</v>
      </c>
      <c r="EV81" s="194"/>
      <c r="EW81" s="194"/>
      <c r="EX81" s="195">
        <f t="shared" ref="EX81:EX144" si="214">SUM(EV81:EW81)</f>
        <v>0</v>
      </c>
      <c r="EY81" s="194"/>
      <c r="EZ81" s="194"/>
      <c r="FA81" s="195">
        <f t="shared" ref="FA81:FA144" si="215">SUM(EY81:EZ81)</f>
        <v>0</v>
      </c>
      <c r="FB81" s="194"/>
      <c r="FC81" s="194"/>
      <c r="FD81" s="195">
        <f t="shared" ref="FD81:FD144" si="216">SUM(FB81:FC81)</f>
        <v>0</v>
      </c>
      <c r="FE81" s="194"/>
      <c r="FF81" s="194"/>
      <c r="FG81" s="195">
        <f t="shared" ref="FG81:FG144" si="217">SUM(FE81:FF81)</f>
        <v>0</v>
      </c>
      <c r="FH81" s="194"/>
      <c r="FI81" s="194"/>
      <c r="FJ81" s="195">
        <f t="shared" ref="FJ81:FJ144" si="218">SUM(FH81:FI81)</f>
        <v>0</v>
      </c>
    </row>
    <row r="82" spans="1:166" x14ac:dyDescent="0.2">
      <c r="A82" s="38">
        <f t="shared" si="165"/>
        <v>68</v>
      </c>
      <c r="B82" s="174"/>
      <c r="C82" s="174"/>
      <c r="D82" s="175"/>
      <c r="E82" s="37">
        <f t="shared" si="164"/>
        <v>45746</v>
      </c>
      <c r="F82" s="180"/>
      <c r="G82" s="195"/>
      <c r="H82" s="194"/>
      <c r="I82" s="194"/>
      <c r="J82" s="195">
        <f t="shared" si="166"/>
        <v>0</v>
      </c>
      <c r="K82" s="194"/>
      <c r="L82" s="194"/>
      <c r="M82" s="195">
        <f t="shared" si="167"/>
        <v>0</v>
      </c>
      <c r="N82" s="194"/>
      <c r="O82" s="194"/>
      <c r="P82" s="195">
        <f t="shared" si="168"/>
        <v>0</v>
      </c>
      <c r="Q82" s="194"/>
      <c r="R82" s="194"/>
      <c r="S82" s="195">
        <f t="shared" si="169"/>
        <v>0</v>
      </c>
      <c r="T82" s="194"/>
      <c r="U82" s="194"/>
      <c r="V82" s="195">
        <f t="shared" si="170"/>
        <v>0</v>
      </c>
      <c r="W82" s="194"/>
      <c r="X82" s="194"/>
      <c r="Y82" s="195">
        <f t="shared" si="171"/>
        <v>0</v>
      </c>
      <c r="Z82" s="194"/>
      <c r="AA82" s="194"/>
      <c r="AB82" s="195">
        <f t="shared" si="172"/>
        <v>0</v>
      </c>
      <c r="AC82" s="194"/>
      <c r="AD82" s="194"/>
      <c r="AE82" s="195">
        <f t="shared" si="173"/>
        <v>0</v>
      </c>
      <c r="AF82" s="194"/>
      <c r="AG82" s="194"/>
      <c r="AH82" s="195">
        <f t="shared" si="174"/>
        <v>0</v>
      </c>
      <c r="AI82" s="194"/>
      <c r="AJ82" s="194"/>
      <c r="AK82" s="195">
        <f t="shared" si="175"/>
        <v>0</v>
      </c>
      <c r="AL82" s="194"/>
      <c r="AM82" s="194"/>
      <c r="AN82" s="195">
        <f t="shared" si="176"/>
        <v>0</v>
      </c>
      <c r="AO82" s="194"/>
      <c r="AP82" s="194"/>
      <c r="AQ82" s="195">
        <f t="shared" si="177"/>
        <v>0</v>
      </c>
      <c r="AR82" s="194"/>
      <c r="AS82" s="194"/>
      <c r="AT82" s="195">
        <f t="shared" si="178"/>
        <v>0</v>
      </c>
      <c r="AU82" s="194"/>
      <c r="AV82" s="194"/>
      <c r="AW82" s="195">
        <f t="shared" si="179"/>
        <v>0</v>
      </c>
      <c r="AX82" s="194"/>
      <c r="AY82" s="194"/>
      <c r="AZ82" s="195">
        <f t="shared" si="180"/>
        <v>0</v>
      </c>
      <c r="BA82" s="194"/>
      <c r="BB82" s="194"/>
      <c r="BC82" s="195">
        <f t="shared" si="181"/>
        <v>0</v>
      </c>
      <c r="BD82" s="194"/>
      <c r="BE82" s="194"/>
      <c r="BF82" s="195">
        <f t="shared" si="182"/>
        <v>0</v>
      </c>
      <c r="BG82" s="194"/>
      <c r="BH82" s="194"/>
      <c r="BI82" s="195">
        <f t="shared" si="183"/>
        <v>0</v>
      </c>
      <c r="BJ82" s="194"/>
      <c r="BK82" s="194"/>
      <c r="BL82" s="195">
        <f t="shared" si="184"/>
        <v>0</v>
      </c>
      <c r="BM82" s="194"/>
      <c r="BN82" s="194"/>
      <c r="BO82" s="195">
        <f t="shared" si="185"/>
        <v>0</v>
      </c>
      <c r="BP82" s="194"/>
      <c r="BQ82" s="194"/>
      <c r="BR82" s="195">
        <f t="shared" si="186"/>
        <v>0</v>
      </c>
      <c r="BS82" s="194"/>
      <c r="BT82" s="194"/>
      <c r="BU82" s="195">
        <f t="shared" si="187"/>
        <v>0</v>
      </c>
      <c r="BV82" s="194"/>
      <c r="BW82" s="194"/>
      <c r="BX82" s="195">
        <f t="shared" si="188"/>
        <v>0</v>
      </c>
      <c r="BY82" s="194"/>
      <c r="BZ82" s="194"/>
      <c r="CA82" s="195">
        <f t="shared" si="189"/>
        <v>0</v>
      </c>
      <c r="CB82" s="194"/>
      <c r="CC82" s="194"/>
      <c r="CD82" s="195">
        <f t="shared" si="190"/>
        <v>0</v>
      </c>
      <c r="CE82" s="194"/>
      <c r="CF82" s="194"/>
      <c r="CG82" s="195">
        <f t="shared" si="191"/>
        <v>0</v>
      </c>
      <c r="CH82" s="194"/>
      <c r="CI82" s="194"/>
      <c r="CJ82" s="195">
        <f t="shared" si="192"/>
        <v>0</v>
      </c>
      <c r="CK82" s="194"/>
      <c r="CL82" s="194"/>
      <c r="CM82" s="195">
        <f t="shared" si="193"/>
        <v>0</v>
      </c>
      <c r="CN82" s="194"/>
      <c r="CO82" s="194"/>
      <c r="CP82" s="195">
        <f t="shared" si="194"/>
        <v>0</v>
      </c>
      <c r="CQ82" s="194"/>
      <c r="CR82" s="194"/>
      <c r="CS82" s="195">
        <f t="shared" si="195"/>
        <v>0</v>
      </c>
      <c r="CT82" s="194"/>
      <c r="CU82" s="194"/>
      <c r="CV82" s="195">
        <f t="shared" si="196"/>
        <v>0</v>
      </c>
      <c r="CW82" s="194"/>
      <c r="CX82" s="194"/>
      <c r="CY82" s="195">
        <f t="shared" si="197"/>
        <v>0</v>
      </c>
      <c r="CZ82" s="194"/>
      <c r="DA82" s="194"/>
      <c r="DB82" s="195">
        <f t="shared" si="198"/>
        <v>0</v>
      </c>
      <c r="DC82" s="194"/>
      <c r="DD82" s="194"/>
      <c r="DE82" s="195">
        <f t="shared" si="199"/>
        <v>0</v>
      </c>
      <c r="DF82" s="194"/>
      <c r="DG82" s="194"/>
      <c r="DH82" s="195">
        <f t="shared" si="200"/>
        <v>0</v>
      </c>
      <c r="DI82" s="194"/>
      <c r="DJ82" s="194"/>
      <c r="DK82" s="195">
        <f t="shared" si="201"/>
        <v>0</v>
      </c>
      <c r="DL82" s="194"/>
      <c r="DM82" s="194"/>
      <c r="DN82" s="195">
        <f t="shared" si="202"/>
        <v>0</v>
      </c>
      <c r="DO82" s="194"/>
      <c r="DP82" s="194"/>
      <c r="DQ82" s="195">
        <f t="shared" si="203"/>
        <v>0</v>
      </c>
      <c r="DR82" s="194"/>
      <c r="DS82" s="194"/>
      <c r="DT82" s="195">
        <f t="shared" si="204"/>
        <v>0</v>
      </c>
      <c r="DU82" s="194"/>
      <c r="DV82" s="194"/>
      <c r="DW82" s="195">
        <f t="shared" si="205"/>
        <v>0</v>
      </c>
      <c r="DX82" s="194"/>
      <c r="DY82" s="194"/>
      <c r="DZ82" s="195">
        <f t="shared" si="206"/>
        <v>0</v>
      </c>
      <c r="EA82" s="194"/>
      <c r="EB82" s="194"/>
      <c r="EC82" s="195">
        <f t="shared" si="207"/>
        <v>0</v>
      </c>
      <c r="ED82" s="194"/>
      <c r="EE82" s="194"/>
      <c r="EF82" s="195">
        <f t="shared" si="208"/>
        <v>0</v>
      </c>
      <c r="EG82" s="194"/>
      <c r="EH82" s="194"/>
      <c r="EI82" s="195">
        <f t="shared" si="209"/>
        <v>0</v>
      </c>
      <c r="EJ82" s="194"/>
      <c r="EK82" s="194"/>
      <c r="EL82" s="195">
        <f t="shared" si="210"/>
        <v>0</v>
      </c>
      <c r="EM82" s="194"/>
      <c r="EN82" s="194"/>
      <c r="EO82" s="195">
        <f t="shared" si="211"/>
        <v>0</v>
      </c>
      <c r="EP82" s="194"/>
      <c r="EQ82" s="194"/>
      <c r="ER82" s="195">
        <f t="shared" si="212"/>
        <v>0</v>
      </c>
      <c r="ES82" s="194"/>
      <c r="ET82" s="194"/>
      <c r="EU82" s="195">
        <f t="shared" si="213"/>
        <v>0</v>
      </c>
      <c r="EV82" s="194"/>
      <c r="EW82" s="194"/>
      <c r="EX82" s="195">
        <f t="shared" si="214"/>
        <v>0</v>
      </c>
      <c r="EY82" s="194"/>
      <c r="EZ82" s="194"/>
      <c r="FA82" s="195">
        <f t="shared" si="215"/>
        <v>0</v>
      </c>
      <c r="FB82" s="194"/>
      <c r="FC82" s="194"/>
      <c r="FD82" s="195">
        <f t="shared" si="216"/>
        <v>0</v>
      </c>
      <c r="FE82" s="194"/>
      <c r="FF82" s="194"/>
      <c r="FG82" s="195">
        <f t="shared" si="217"/>
        <v>0</v>
      </c>
      <c r="FH82" s="194"/>
      <c r="FI82" s="194"/>
      <c r="FJ82" s="195">
        <f t="shared" si="218"/>
        <v>0</v>
      </c>
    </row>
    <row r="83" spans="1:166" x14ac:dyDescent="0.2">
      <c r="A83" s="38">
        <f t="shared" si="165"/>
        <v>69</v>
      </c>
      <c r="B83" s="174"/>
      <c r="C83" s="174"/>
      <c r="D83" s="175"/>
      <c r="E83" s="37">
        <f t="shared" si="164"/>
        <v>45746</v>
      </c>
      <c r="F83" s="180"/>
      <c r="G83" s="195"/>
      <c r="H83" s="194"/>
      <c r="I83" s="194"/>
      <c r="J83" s="195">
        <f t="shared" si="166"/>
        <v>0</v>
      </c>
      <c r="K83" s="194"/>
      <c r="L83" s="194"/>
      <c r="M83" s="195">
        <f t="shared" si="167"/>
        <v>0</v>
      </c>
      <c r="N83" s="194"/>
      <c r="O83" s="194"/>
      <c r="P83" s="195">
        <f t="shared" si="168"/>
        <v>0</v>
      </c>
      <c r="Q83" s="194"/>
      <c r="R83" s="194"/>
      <c r="S83" s="195">
        <f t="shared" si="169"/>
        <v>0</v>
      </c>
      <c r="T83" s="194"/>
      <c r="U83" s="194"/>
      <c r="V83" s="195">
        <f t="shared" si="170"/>
        <v>0</v>
      </c>
      <c r="W83" s="194"/>
      <c r="X83" s="194"/>
      <c r="Y83" s="195">
        <f t="shared" si="171"/>
        <v>0</v>
      </c>
      <c r="Z83" s="194"/>
      <c r="AA83" s="194"/>
      <c r="AB83" s="195">
        <f t="shared" si="172"/>
        <v>0</v>
      </c>
      <c r="AC83" s="194"/>
      <c r="AD83" s="194"/>
      <c r="AE83" s="195">
        <f t="shared" si="173"/>
        <v>0</v>
      </c>
      <c r="AF83" s="194"/>
      <c r="AG83" s="194"/>
      <c r="AH83" s="195">
        <f t="shared" si="174"/>
        <v>0</v>
      </c>
      <c r="AI83" s="194"/>
      <c r="AJ83" s="194"/>
      <c r="AK83" s="195">
        <f t="shared" si="175"/>
        <v>0</v>
      </c>
      <c r="AL83" s="194"/>
      <c r="AM83" s="194"/>
      <c r="AN83" s="195">
        <f t="shared" si="176"/>
        <v>0</v>
      </c>
      <c r="AO83" s="194"/>
      <c r="AP83" s="194"/>
      <c r="AQ83" s="195">
        <f t="shared" si="177"/>
        <v>0</v>
      </c>
      <c r="AR83" s="194"/>
      <c r="AS83" s="194"/>
      <c r="AT83" s="195">
        <f t="shared" si="178"/>
        <v>0</v>
      </c>
      <c r="AU83" s="194"/>
      <c r="AV83" s="194"/>
      <c r="AW83" s="195">
        <f t="shared" si="179"/>
        <v>0</v>
      </c>
      <c r="AX83" s="194"/>
      <c r="AY83" s="194"/>
      <c r="AZ83" s="195">
        <f t="shared" si="180"/>
        <v>0</v>
      </c>
      <c r="BA83" s="194"/>
      <c r="BB83" s="194"/>
      <c r="BC83" s="195">
        <f t="shared" si="181"/>
        <v>0</v>
      </c>
      <c r="BD83" s="194"/>
      <c r="BE83" s="194"/>
      <c r="BF83" s="195">
        <f t="shared" si="182"/>
        <v>0</v>
      </c>
      <c r="BG83" s="194"/>
      <c r="BH83" s="194"/>
      <c r="BI83" s="195">
        <f t="shared" si="183"/>
        <v>0</v>
      </c>
      <c r="BJ83" s="194"/>
      <c r="BK83" s="194"/>
      <c r="BL83" s="195">
        <f t="shared" si="184"/>
        <v>0</v>
      </c>
      <c r="BM83" s="194"/>
      <c r="BN83" s="194"/>
      <c r="BO83" s="195">
        <f t="shared" si="185"/>
        <v>0</v>
      </c>
      <c r="BP83" s="194"/>
      <c r="BQ83" s="194"/>
      <c r="BR83" s="195">
        <f t="shared" si="186"/>
        <v>0</v>
      </c>
      <c r="BS83" s="194"/>
      <c r="BT83" s="194"/>
      <c r="BU83" s="195">
        <f t="shared" si="187"/>
        <v>0</v>
      </c>
      <c r="BV83" s="194"/>
      <c r="BW83" s="194"/>
      <c r="BX83" s="195">
        <f t="shared" si="188"/>
        <v>0</v>
      </c>
      <c r="BY83" s="194"/>
      <c r="BZ83" s="194"/>
      <c r="CA83" s="195">
        <f t="shared" si="189"/>
        <v>0</v>
      </c>
      <c r="CB83" s="194"/>
      <c r="CC83" s="194"/>
      <c r="CD83" s="195">
        <f t="shared" si="190"/>
        <v>0</v>
      </c>
      <c r="CE83" s="194"/>
      <c r="CF83" s="194"/>
      <c r="CG83" s="195">
        <f t="shared" si="191"/>
        <v>0</v>
      </c>
      <c r="CH83" s="194"/>
      <c r="CI83" s="194"/>
      <c r="CJ83" s="195">
        <f t="shared" si="192"/>
        <v>0</v>
      </c>
      <c r="CK83" s="194"/>
      <c r="CL83" s="194"/>
      <c r="CM83" s="195">
        <f t="shared" si="193"/>
        <v>0</v>
      </c>
      <c r="CN83" s="194"/>
      <c r="CO83" s="194"/>
      <c r="CP83" s="195">
        <f t="shared" si="194"/>
        <v>0</v>
      </c>
      <c r="CQ83" s="194"/>
      <c r="CR83" s="194"/>
      <c r="CS83" s="195">
        <f t="shared" si="195"/>
        <v>0</v>
      </c>
      <c r="CT83" s="194"/>
      <c r="CU83" s="194"/>
      <c r="CV83" s="195">
        <f t="shared" si="196"/>
        <v>0</v>
      </c>
      <c r="CW83" s="194"/>
      <c r="CX83" s="194"/>
      <c r="CY83" s="195">
        <f t="shared" si="197"/>
        <v>0</v>
      </c>
      <c r="CZ83" s="194"/>
      <c r="DA83" s="194"/>
      <c r="DB83" s="195">
        <f t="shared" si="198"/>
        <v>0</v>
      </c>
      <c r="DC83" s="194"/>
      <c r="DD83" s="194"/>
      <c r="DE83" s="195">
        <f t="shared" si="199"/>
        <v>0</v>
      </c>
      <c r="DF83" s="194"/>
      <c r="DG83" s="194"/>
      <c r="DH83" s="195">
        <f t="shared" si="200"/>
        <v>0</v>
      </c>
      <c r="DI83" s="194"/>
      <c r="DJ83" s="194"/>
      <c r="DK83" s="195">
        <f t="shared" si="201"/>
        <v>0</v>
      </c>
      <c r="DL83" s="194"/>
      <c r="DM83" s="194"/>
      <c r="DN83" s="195">
        <f t="shared" si="202"/>
        <v>0</v>
      </c>
      <c r="DO83" s="194"/>
      <c r="DP83" s="194"/>
      <c r="DQ83" s="195">
        <f t="shared" si="203"/>
        <v>0</v>
      </c>
      <c r="DR83" s="194"/>
      <c r="DS83" s="194"/>
      <c r="DT83" s="195">
        <f t="shared" si="204"/>
        <v>0</v>
      </c>
      <c r="DU83" s="194"/>
      <c r="DV83" s="194"/>
      <c r="DW83" s="195">
        <f t="shared" si="205"/>
        <v>0</v>
      </c>
      <c r="DX83" s="194"/>
      <c r="DY83" s="194"/>
      <c r="DZ83" s="195">
        <f t="shared" si="206"/>
        <v>0</v>
      </c>
      <c r="EA83" s="194"/>
      <c r="EB83" s="194"/>
      <c r="EC83" s="195">
        <f t="shared" si="207"/>
        <v>0</v>
      </c>
      <c r="ED83" s="194"/>
      <c r="EE83" s="194"/>
      <c r="EF83" s="195">
        <f t="shared" si="208"/>
        <v>0</v>
      </c>
      <c r="EG83" s="194"/>
      <c r="EH83" s="194"/>
      <c r="EI83" s="195">
        <f t="shared" si="209"/>
        <v>0</v>
      </c>
      <c r="EJ83" s="194"/>
      <c r="EK83" s="194"/>
      <c r="EL83" s="195">
        <f t="shared" si="210"/>
        <v>0</v>
      </c>
      <c r="EM83" s="194"/>
      <c r="EN83" s="194"/>
      <c r="EO83" s="195">
        <f t="shared" si="211"/>
        <v>0</v>
      </c>
      <c r="EP83" s="194"/>
      <c r="EQ83" s="194"/>
      <c r="ER83" s="195">
        <f t="shared" si="212"/>
        <v>0</v>
      </c>
      <c r="ES83" s="194"/>
      <c r="ET83" s="194"/>
      <c r="EU83" s="195">
        <f t="shared" si="213"/>
        <v>0</v>
      </c>
      <c r="EV83" s="194"/>
      <c r="EW83" s="194"/>
      <c r="EX83" s="195">
        <f t="shared" si="214"/>
        <v>0</v>
      </c>
      <c r="EY83" s="194"/>
      <c r="EZ83" s="194"/>
      <c r="FA83" s="195">
        <f t="shared" si="215"/>
        <v>0</v>
      </c>
      <c r="FB83" s="194"/>
      <c r="FC83" s="194"/>
      <c r="FD83" s="195">
        <f t="shared" si="216"/>
        <v>0</v>
      </c>
      <c r="FE83" s="194"/>
      <c r="FF83" s="194"/>
      <c r="FG83" s="195">
        <f t="shared" si="217"/>
        <v>0</v>
      </c>
      <c r="FH83" s="194"/>
      <c r="FI83" s="194"/>
      <c r="FJ83" s="195">
        <f t="shared" si="218"/>
        <v>0</v>
      </c>
    </row>
    <row r="84" spans="1:166" x14ac:dyDescent="0.2">
      <c r="A84" s="38">
        <f t="shared" si="165"/>
        <v>70</v>
      </c>
      <c r="B84" s="174"/>
      <c r="C84" s="174"/>
      <c r="D84" s="175"/>
      <c r="E84" s="37">
        <f t="shared" si="164"/>
        <v>45746</v>
      </c>
      <c r="F84" s="180"/>
      <c r="G84" s="195"/>
      <c r="H84" s="194"/>
      <c r="I84" s="194"/>
      <c r="J84" s="195">
        <f t="shared" si="166"/>
        <v>0</v>
      </c>
      <c r="K84" s="194"/>
      <c r="L84" s="194"/>
      <c r="M84" s="195">
        <f t="shared" si="167"/>
        <v>0</v>
      </c>
      <c r="N84" s="194"/>
      <c r="O84" s="194"/>
      <c r="P84" s="195">
        <f t="shared" si="168"/>
        <v>0</v>
      </c>
      <c r="Q84" s="194"/>
      <c r="R84" s="194"/>
      <c r="S84" s="195">
        <f t="shared" si="169"/>
        <v>0</v>
      </c>
      <c r="T84" s="194"/>
      <c r="U84" s="194"/>
      <c r="V84" s="195">
        <f t="shared" si="170"/>
        <v>0</v>
      </c>
      <c r="W84" s="194"/>
      <c r="X84" s="194"/>
      <c r="Y84" s="195">
        <f t="shared" si="171"/>
        <v>0</v>
      </c>
      <c r="Z84" s="194"/>
      <c r="AA84" s="194"/>
      <c r="AB84" s="195">
        <f t="shared" si="172"/>
        <v>0</v>
      </c>
      <c r="AC84" s="194"/>
      <c r="AD84" s="194"/>
      <c r="AE84" s="195">
        <f t="shared" si="173"/>
        <v>0</v>
      </c>
      <c r="AF84" s="194"/>
      <c r="AG84" s="194"/>
      <c r="AH84" s="195">
        <f t="shared" si="174"/>
        <v>0</v>
      </c>
      <c r="AI84" s="194"/>
      <c r="AJ84" s="194"/>
      <c r="AK84" s="195">
        <f t="shared" si="175"/>
        <v>0</v>
      </c>
      <c r="AL84" s="194"/>
      <c r="AM84" s="194"/>
      <c r="AN84" s="195">
        <f t="shared" si="176"/>
        <v>0</v>
      </c>
      <c r="AO84" s="194"/>
      <c r="AP84" s="194"/>
      <c r="AQ84" s="195">
        <f t="shared" si="177"/>
        <v>0</v>
      </c>
      <c r="AR84" s="194"/>
      <c r="AS84" s="194"/>
      <c r="AT84" s="195">
        <f t="shared" si="178"/>
        <v>0</v>
      </c>
      <c r="AU84" s="194"/>
      <c r="AV84" s="194"/>
      <c r="AW84" s="195">
        <f t="shared" si="179"/>
        <v>0</v>
      </c>
      <c r="AX84" s="194"/>
      <c r="AY84" s="194"/>
      <c r="AZ84" s="195">
        <f t="shared" si="180"/>
        <v>0</v>
      </c>
      <c r="BA84" s="194"/>
      <c r="BB84" s="194"/>
      <c r="BC84" s="195">
        <f t="shared" si="181"/>
        <v>0</v>
      </c>
      <c r="BD84" s="194"/>
      <c r="BE84" s="194"/>
      <c r="BF84" s="195">
        <f t="shared" si="182"/>
        <v>0</v>
      </c>
      <c r="BG84" s="194"/>
      <c r="BH84" s="194"/>
      <c r="BI84" s="195">
        <f t="shared" si="183"/>
        <v>0</v>
      </c>
      <c r="BJ84" s="194"/>
      <c r="BK84" s="194"/>
      <c r="BL84" s="195">
        <f t="shared" si="184"/>
        <v>0</v>
      </c>
      <c r="BM84" s="194"/>
      <c r="BN84" s="194"/>
      <c r="BO84" s="195">
        <f t="shared" si="185"/>
        <v>0</v>
      </c>
      <c r="BP84" s="194"/>
      <c r="BQ84" s="194"/>
      <c r="BR84" s="195">
        <f t="shared" si="186"/>
        <v>0</v>
      </c>
      <c r="BS84" s="194"/>
      <c r="BT84" s="194"/>
      <c r="BU84" s="195">
        <f t="shared" si="187"/>
        <v>0</v>
      </c>
      <c r="BV84" s="194"/>
      <c r="BW84" s="194"/>
      <c r="BX84" s="195">
        <f t="shared" si="188"/>
        <v>0</v>
      </c>
      <c r="BY84" s="194"/>
      <c r="BZ84" s="194"/>
      <c r="CA84" s="195">
        <f t="shared" si="189"/>
        <v>0</v>
      </c>
      <c r="CB84" s="194"/>
      <c r="CC84" s="194"/>
      <c r="CD84" s="195">
        <f t="shared" si="190"/>
        <v>0</v>
      </c>
      <c r="CE84" s="194"/>
      <c r="CF84" s="194"/>
      <c r="CG84" s="195">
        <f t="shared" si="191"/>
        <v>0</v>
      </c>
      <c r="CH84" s="194"/>
      <c r="CI84" s="194"/>
      <c r="CJ84" s="195">
        <f t="shared" si="192"/>
        <v>0</v>
      </c>
      <c r="CK84" s="194"/>
      <c r="CL84" s="194"/>
      <c r="CM84" s="195">
        <f t="shared" si="193"/>
        <v>0</v>
      </c>
      <c r="CN84" s="194"/>
      <c r="CO84" s="194"/>
      <c r="CP84" s="195">
        <f t="shared" si="194"/>
        <v>0</v>
      </c>
      <c r="CQ84" s="194"/>
      <c r="CR84" s="194"/>
      <c r="CS84" s="195">
        <f t="shared" si="195"/>
        <v>0</v>
      </c>
      <c r="CT84" s="194"/>
      <c r="CU84" s="194"/>
      <c r="CV84" s="195">
        <f t="shared" si="196"/>
        <v>0</v>
      </c>
      <c r="CW84" s="194"/>
      <c r="CX84" s="194"/>
      <c r="CY84" s="195">
        <f t="shared" si="197"/>
        <v>0</v>
      </c>
      <c r="CZ84" s="194"/>
      <c r="DA84" s="194"/>
      <c r="DB84" s="195">
        <f t="shared" si="198"/>
        <v>0</v>
      </c>
      <c r="DC84" s="194"/>
      <c r="DD84" s="194"/>
      <c r="DE84" s="195">
        <f t="shared" si="199"/>
        <v>0</v>
      </c>
      <c r="DF84" s="194"/>
      <c r="DG84" s="194"/>
      <c r="DH84" s="195">
        <f t="shared" si="200"/>
        <v>0</v>
      </c>
      <c r="DI84" s="194"/>
      <c r="DJ84" s="194"/>
      <c r="DK84" s="195">
        <f t="shared" si="201"/>
        <v>0</v>
      </c>
      <c r="DL84" s="194"/>
      <c r="DM84" s="194"/>
      <c r="DN84" s="195">
        <f t="shared" si="202"/>
        <v>0</v>
      </c>
      <c r="DO84" s="194"/>
      <c r="DP84" s="194"/>
      <c r="DQ84" s="195">
        <f t="shared" si="203"/>
        <v>0</v>
      </c>
      <c r="DR84" s="194"/>
      <c r="DS84" s="194"/>
      <c r="DT84" s="195">
        <f t="shared" si="204"/>
        <v>0</v>
      </c>
      <c r="DU84" s="194"/>
      <c r="DV84" s="194"/>
      <c r="DW84" s="195">
        <f t="shared" si="205"/>
        <v>0</v>
      </c>
      <c r="DX84" s="194"/>
      <c r="DY84" s="194"/>
      <c r="DZ84" s="195">
        <f t="shared" si="206"/>
        <v>0</v>
      </c>
      <c r="EA84" s="194"/>
      <c r="EB84" s="194"/>
      <c r="EC84" s="195">
        <f t="shared" si="207"/>
        <v>0</v>
      </c>
      <c r="ED84" s="194"/>
      <c r="EE84" s="194"/>
      <c r="EF84" s="195">
        <f t="shared" si="208"/>
        <v>0</v>
      </c>
      <c r="EG84" s="194"/>
      <c r="EH84" s="194"/>
      <c r="EI84" s="195">
        <f t="shared" si="209"/>
        <v>0</v>
      </c>
      <c r="EJ84" s="194"/>
      <c r="EK84" s="194"/>
      <c r="EL84" s="195">
        <f t="shared" si="210"/>
        <v>0</v>
      </c>
      <c r="EM84" s="194"/>
      <c r="EN84" s="194"/>
      <c r="EO84" s="195">
        <f t="shared" si="211"/>
        <v>0</v>
      </c>
      <c r="EP84" s="194"/>
      <c r="EQ84" s="194"/>
      <c r="ER84" s="195">
        <f t="shared" si="212"/>
        <v>0</v>
      </c>
      <c r="ES84" s="194"/>
      <c r="ET84" s="194"/>
      <c r="EU84" s="195">
        <f t="shared" si="213"/>
        <v>0</v>
      </c>
      <c r="EV84" s="194"/>
      <c r="EW84" s="194"/>
      <c r="EX84" s="195">
        <f t="shared" si="214"/>
        <v>0</v>
      </c>
      <c r="EY84" s="194"/>
      <c r="EZ84" s="194"/>
      <c r="FA84" s="195">
        <f t="shared" si="215"/>
        <v>0</v>
      </c>
      <c r="FB84" s="194"/>
      <c r="FC84" s="194"/>
      <c r="FD84" s="195">
        <f t="shared" si="216"/>
        <v>0</v>
      </c>
      <c r="FE84" s="194"/>
      <c r="FF84" s="194"/>
      <c r="FG84" s="195">
        <f t="shared" si="217"/>
        <v>0</v>
      </c>
      <c r="FH84" s="194"/>
      <c r="FI84" s="194"/>
      <c r="FJ84" s="195">
        <f t="shared" si="218"/>
        <v>0</v>
      </c>
    </row>
    <row r="85" spans="1:166" x14ac:dyDescent="0.2">
      <c r="A85" s="38">
        <f t="shared" si="165"/>
        <v>71</v>
      </c>
      <c r="B85" s="174"/>
      <c r="C85" s="174"/>
      <c r="D85" s="175"/>
      <c r="E85" s="37">
        <f t="shared" si="164"/>
        <v>45746</v>
      </c>
      <c r="F85" s="180"/>
      <c r="G85" s="195"/>
      <c r="H85" s="194"/>
      <c r="I85" s="194"/>
      <c r="J85" s="195">
        <f t="shared" si="166"/>
        <v>0</v>
      </c>
      <c r="K85" s="194"/>
      <c r="L85" s="194"/>
      <c r="M85" s="195">
        <f t="shared" si="167"/>
        <v>0</v>
      </c>
      <c r="N85" s="194"/>
      <c r="O85" s="194"/>
      <c r="P85" s="195">
        <f t="shared" si="168"/>
        <v>0</v>
      </c>
      <c r="Q85" s="194"/>
      <c r="R85" s="194"/>
      <c r="S85" s="195">
        <f t="shared" si="169"/>
        <v>0</v>
      </c>
      <c r="T85" s="194"/>
      <c r="U85" s="194"/>
      <c r="V85" s="195">
        <f t="shared" si="170"/>
        <v>0</v>
      </c>
      <c r="W85" s="194"/>
      <c r="X85" s="194"/>
      <c r="Y85" s="195">
        <f t="shared" si="171"/>
        <v>0</v>
      </c>
      <c r="Z85" s="194"/>
      <c r="AA85" s="194"/>
      <c r="AB85" s="195">
        <f t="shared" si="172"/>
        <v>0</v>
      </c>
      <c r="AC85" s="194"/>
      <c r="AD85" s="194"/>
      <c r="AE85" s="195">
        <f t="shared" si="173"/>
        <v>0</v>
      </c>
      <c r="AF85" s="194"/>
      <c r="AG85" s="194"/>
      <c r="AH85" s="195">
        <f t="shared" si="174"/>
        <v>0</v>
      </c>
      <c r="AI85" s="194"/>
      <c r="AJ85" s="194"/>
      <c r="AK85" s="195">
        <f t="shared" si="175"/>
        <v>0</v>
      </c>
      <c r="AL85" s="194"/>
      <c r="AM85" s="194"/>
      <c r="AN85" s="195">
        <f t="shared" si="176"/>
        <v>0</v>
      </c>
      <c r="AO85" s="194"/>
      <c r="AP85" s="194"/>
      <c r="AQ85" s="195">
        <f t="shared" si="177"/>
        <v>0</v>
      </c>
      <c r="AR85" s="194"/>
      <c r="AS85" s="194"/>
      <c r="AT85" s="195">
        <f t="shared" si="178"/>
        <v>0</v>
      </c>
      <c r="AU85" s="194"/>
      <c r="AV85" s="194"/>
      <c r="AW85" s="195">
        <f t="shared" si="179"/>
        <v>0</v>
      </c>
      <c r="AX85" s="194"/>
      <c r="AY85" s="194"/>
      <c r="AZ85" s="195">
        <f t="shared" si="180"/>
        <v>0</v>
      </c>
      <c r="BA85" s="194"/>
      <c r="BB85" s="194"/>
      <c r="BC85" s="195">
        <f t="shared" si="181"/>
        <v>0</v>
      </c>
      <c r="BD85" s="194"/>
      <c r="BE85" s="194"/>
      <c r="BF85" s="195">
        <f t="shared" si="182"/>
        <v>0</v>
      </c>
      <c r="BG85" s="194"/>
      <c r="BH85" s="194"/>
      <c r="BI85" s="195">
        <f t="shared" si="183"/>
        <v>0</v>
      </c>
      <c r="BJ85" s="194"/>
      <c r="BK85" s="194"/>
      <c r="BL85" s="195">
        <f t="shared" si="184"/>
        <v>0</v>
      </c>
      <c r="BM85" s="194"/>
      <c r="BN85" s="194"/>
      <c r="BO85" s="195">
        <f t="shared" si="185"/>
        <v>0</v>
      </c>
      <c r="BP85" s="194"/>
      <c r="BQ85" s="194"/>
      <c r="BR85" s="195">
        <f t="shared" si="186"/>
        <v>0</v>
      </c>
      <c r="BS85" s="194"/>
      <c r="BT85" s="194"/>
      <c r="BU85" s="195">
        <f t="shared" si="187"/>
        <v>0</v>
      </c>
      <c r="BV85" s="194"/>
      <c r="BW85" s="194"/>
      <c r="BX85" s="195">
        <f t="shared" si="188"/>
        <v>0</v>
      </c>
      <c r="BY85" s="194"/>
      <c r="BZ85" s="194"/>
      <c r="CA85" s="195">
        <f t="shared" si="189"/>
        <v>0</v>
      </c>
      <c r="CB85" s="194"/>
      <c r="CC85" s="194"/>
      <c r="CD85" s="195">
        <f t="shared" si="190"/>
        <v>0</v>
      </c>
      <c r="CE85" s="194"/>
      <c r="CF85" s="194"/>
      <c r="CG85" s="195">
        <f t="shared" si="191"/>
        <v>0</v>
      </c>
      <c r="CH85" s="194"/>
      <c r="CI85" s="194"/>
      <c r="CJ85" s="195">
        <f t="shared" si="192"/>
        <v>0</v>
      </c>
      <c r="CK85" s="194"/>
      <c r="CL85" s="194"/>
      <c r="CM85" s="195">
        <f t="shared" si="193"/>
        <v>0</v>
      </c>
      <c r="CN85" s="194"/>
      <c r="CO85" s="194"/>
      <c r="CP85" s="195">
        <f t="shared" si="194"/>
        <v>0</v>
      </c>
      <c r="CQ85" s="194"/>
      <c r="CR85" s="194"/>
      <c r="CS85" s="195">
        <f t="shared" si="195"/>
        <v>0</v>
      </c>
      <c r="CT85" s="194"/>
      <c r="CU85" s="194"/>
      <c r="CV85" s="195">
        <f t="shared" si="196"/>
        <v>0</v>
      </c>
      <c r="CW85" s="194"/>
      <c r="CX85" s="194"/>
      <c r="CY85" s="195">
        <f t="shared" si="197"/>
        <v>0</v>
      </c>
      <c r="CZ85" s="194"/>
      <c r="DA85" s="194"/>
      <c r="DB85" s="195">
        <f t="shared" si="198"/>
        <v>0</v>
      </c>
      <c r="DC85" s="194"/>
      <c r="DD85" s="194"/>
      <c r="DE85" s="195">
        <f t="shared" si="199"/>
        <v>0</v>
      </c>
      <c r="DF85" s="194"/>
      <c r="DG85" s="194"/>
      <c r="DH85" s="195">
        <f t="shared" si="200"/>
        <v>0</v>
      </c>
      <c r="DI85" s="194"/>
      <c r="DJ85" s="194"/>
      <c r="DK85" s="195">
        <f t="shared" si="201"/>
        <v>0</v>
      </c>
      <c r="DL85" s="194"/>
      <c r="DM85" s="194"/>
      <c r="DN85" s="195">
        <f t="shared" si="202"/>
        <v>0</v>
      </c>
      <c r="DO85" s="194"/>
      <c r="DP85" s="194"/>
      <c r="DQ85" s="195">
        <f t="shared" si="203"/>
        <v>0</v>
      </c>
      <c r="DR85" s="194"/>
      <c r="DS85" s="194"/>
      <c r="DT85" s="195">
        <f t="shared" si="204"/>
        <v>0</v>
      </c>
      <c r="DU85" s="194"/>
      <c r="DV85" s="194"/>
      <c r="DW85" s="195">
        <f t="shared" si="205"/>
        <v>0</v>
      </c>
      <c r="DX85" s="194"/>
      <c r="DY85" s="194"/>
      <c r="DZ85" s="195">
        <f t="shared" si="206"/>
        <v>0</v>
      </c>
      <c r="EA85" s="194"/>
      <c r="EB85" s="194"/>
      <c r="EC85" s="195">
        <f t="shared" si="207"/>
        <v>0</v>
      </c>
      <c r="ED85" s="194"/>
      <c r="EE85" s="194"/>
      <c r="EF85" s="195">
        <f t="shared" si="208"/>
        <v>0</v>
      </c>
      <c r="EG85" s="194"/>
      <c r="EH85" s="194"/>
      <c r="EI85" s="195">
        <f t="shared" si="209"/>
        <v>0</v>
      </c>
      <c r="EJ85" s="194"/>
      <c r="EK85" s="194"/>
      <c r="EL85" s="195">
        <f t="shared" si="210"/>
        <v>0</v>
      </c>
      <c r="EM85" s="194"/>
      <c r="EN85" s="194"/>
      <c r="EO85" s="195">
        <f t="shared" si="211"/>
        <v>0</v>
      </c>
      <c r="EP85" s="194"/>
      <c r="EQ85" s="194"/>
      <c r="ER85" s="195">
        <f t="shared" si="212"/>
        <v>0</v>
      </c>
      <c r="ES85" s="194"/>
      <c r="ET85" s="194"/>
      <c r="EU85" s="195">
        <f t="shared" si="213"/>
        <v>0</v>
      </c>
      <c r="EV85" s="194"/>
      <c r="EW85" s="194"/>
      <c r="EX85" s="195">
        <f t="shared" si="214"/>
        <v>0</v>
      </c>
      <c r="EY85" s="194"/>
      <c r="EZ85" s="194"/>
      <c r="FA85" s="195">
        <f t="shared" si="215"/>
        <v>0</v>
      </c>
      <c r="FB85" s="194"/>
      <c r="FC85" s="194"/>
      <c r="FD85" s="195">
        <f t="shared" si="216"/>
        <v>0</v>
      </c>
      <c r="FE85" s="194"/>
      <c r="FF85" s="194"/>
      <c r="FG85" s="195">
        <f t="shared" si="217"/>
        <v>0</v>
      </c>
      <c r="FH85" s="194"/>
      <c r="FI85" s="194"/>
      <c r="FJ85" s="195">
        <f t="shared" si="218"/>
        <v>0</v>
      </c>
    </row>
    <row r="86" spans="1:166" x14ac:dyDescent="0.2">
      <c r="A86" s="38">
        <f t="shared" si="165"/>
        <v>72</v>
      </c>
      <c r="B86" s="174"/>
      <c r="C86" s="174"/>
      <c r="D86" s="175"/>
      <c r="E86" s="37">
        <f t="shared" si="164"/>
        <v>45746</v>
      </c>
      <c r="F86" s="180"/>
      <c r="G86" s="195"/>
      <c r="H86" s="194"/>
      <c r="I86" s="194"/>
      <c r="J86" s="195">
        <f t="shared" si="166"/>
        <v>0</v>
      </c>
      <c r="K86" s="194"/>
      <c r="L86" s="194"/>
      <c r="M86" s="195">
        <f t="shared" si="167"/>
        <v>0</v>
      </c>
      <c r="N86" s="194"/>
      <c r="O86" s="194"/>
      <c r="P86" s="195">
        <f t="shared" si="168"/>
        <v>0</v>
      </c>
      <c r="Q86" s="194"/>
      <c r="R86" s="194"/>
      <c r="S86" s="195">
        <f t="shared" si="169"/>
        <v>0</v>
      </c>
      <c r="T86" s="194"/>
      <c r="U86" s="194"/>
      <c r="V86" s="195">
        <f t="shared" si="170"/>
        <v>0</v>
      </c>
      <c r="W86" s="194"/>
      <c r="X86" s="194"/>
      <c r="Y86" s="195">
        <f t="shared" si="171"/>
        <v>0</v>
      </c>
      <c r="Z86" s="194"/>
      <c r="AA86" s="194"/>
      <c r="AB86" s="195">
        <f t="shared" si="172"/>
        <v>0</v>
      </c>
      <c r="AC86" s="194"/>
      <c r="AD86" s="194"/>
      <c r="AE86" s="195">
        <f t="shared" si="173"/>
        <v>0</v>
      </c>
      <c r="AF86" s="194"/>
      <c r="AG86" s="194"/>
      <c r="AH86" s="195">
        <f t="shared" si="174"/>
        <v>0</v>
      </c>
      <c r="AI86" s="194"/>
      <c r="AJ86" s="194"/>
      <c r="AK86" s="195">
        <f t="shared" si="175"/>
        <v>0</v>
      </c>
      <c r="AL86" s="194"/>
      <c r="AM86" s="194"/>
      <c r="AN86" s="195">
        <f t="shared" si="176"/>
        <v>0</v>
      </c>
      <c r="AO86" s="194"/>
      <c r="AP86" s="194"/>
      <c r="AQ86" s="195">
        <f t="shared" si="177"/>
        <v>0</v>
      </c>
      <c r="AR86" s="194"/>
      <c r="AS86" s="194"/>
      <c r="AT86" s="195">
        <f t="shared" si="178"/>
        <v>0</v>
      </c>
      <c r="AU86" s="194"/>
      <c r="AV86" s="194"/>
      <c r="AW86" s="195">
        <f t="shared" si="179"/>
        <v>0</v>
      </c>
      <c r="AX86" s="194"/>
      <c r="AY86" s="194"/>
      <c r="AZ86" s="195">
        <f t="shared" si="180"/>
        <v>0</v>
      </c>
      <c r="BA86" s="194"/>
      <c r="BB86" s="194"/>
      <c r="BC86" s="195">
        <f t="shared" si="181"/>
        <v>0</v>
      </c>
      <c r="BD86" s="194"/>
      <c r="BE86" s="194"/>
      <c r="BF86" s="195">
        <f t="shared" si="182"/>
        <v>0</v>
      </c>
      <c r="BG86" s="194"/>
      <c r="BH86" s="194"/>
      <c r="BI86" s="195">
        <f t="shared" si="183"/>
        <v>0</v>
      </c>
      <c r="BJ86" s="194"/>
      <c r="BK86" s="194"/>
      <c r="BL86" s="195">
        <f t="shared" si="184"/>
        <v>0</v>
      </c>
      <c r="BM86" s="194"/>
      <c r="BN86" s="194"/>
      <c r="BO86" s="195">
        <f t="shared" si="185"/>
        <v>0</v>
      </c>
      <c r="BP86" s="194"/>
      <c r="BQ86" s="194"/>
      <c r="BR86" s="195">
        <f t="shared" si="186"/>
        <v>0</v>
      </c>
      <c r="BS86" s="194"/>
      <c r="BT86" s="194"/>
      <c r="BU86" s="195">
        <f t="shared" si="187"/>
        <v>0</v>
      </c>
      <c r="BV86" s="194"/>
      <c r="BW86" s="194"/>
      <c r="BX86" s="195">
        <f t="shared" si="188"/>
        <v>0</v>
      </c>
      <c r="BY86" s="194"/>
      <c r="BZ86" s="194"/>
      <c r="CA86" s="195">
        <f t="shared" si="189"/>
        <v>0</v>
      </c>
      <c r="CB86" s="194"/>
      <c r="CC86" s="194"/>
      <c r="CD86" s="195">
        <f t="shared" si="190"/>
        <v>0</v>
      </c>
      <c r="CE86" s="194"/>
      <c r="CF86" s="194"/>
      <c r="CG86" s="195">
        <f t="shared" si="191"/>
        <v>0</v>
      </c>
      <c r="CH86" s="194"/>
      <c r="CI86" s="194"/>
      <c r="CJ86" s="195">
        <f t="shared" si="192"/>
        <v>0</v>
      </c>
      <c r="CK86" s="194"/>
      <c r="CL86" s="194"/>
      <c r="CM86" s="195">
        <f t="shared" si="193"/>
        <v>0</v>
      </c>
      <c r="CN86" s="194"/>
      <c r="CO86" s="194"/>
      <c r="CP86" s="195">
        <f t="shared" si="194"/>
        <v>0</v>
      </c>
      <c r="CQ86" s="194"/>
      <c r="CR86" s="194"/>
      <c r="CS86" s="195">
        <f t="shared" si="195"/>
        <v>0</v>
      </c>
      <c r="CT86" s="194"/>
      <c r="CU86" s="194"/>
      <c r="CV86" s="195">
        <f t="shared" si="196"/>
        <v>0</v>
      </c>
      <c r="CW86" s="194"/>
      <c r="CX86" s="194"/>
      <c r="CY86" s="195">
        <f t="shared" si="197"/>
        <v>0</v>
      </c>
      <c r="CZ86" s="194"/>
      <c r="DA86" s="194"/>
      <c r="DB86" s="195">
        <f t="shared" si="198"/>
        <v>0</v>
      </c>
      <c r="DC86" s="194"/>
      <c r="DD86" s="194"/>
      <c r="DE86" s="195">
        <f t="shared" si="199"/>
        <v>0</v>
      </c>
      <c r="DF86" s="194"/>
      <c r="DG86" s="194"/>
      <c r="DH86" s="195">
        <f t="shared" si="200"/>
        <v>0</v>
      </c>
      <c r="DI86" s="194"/>
      <c r="DJ86" s="194"/>
      <c r="DK86" s="195">
        <f t="shared" si="201"/>
        <v>0</v>
      </c>
      <c r="DL86" s="194"/>
      <c r="DM86" s="194"/>
      <c r="DN86" s="195">
        <f t="shared" si="202"/>
        <v>0</v>
      </c>
      <c r="DO86" s="194"/>
      <c r="DP86" s="194"/>
      <c r="DQ86" s="195">
        <f t="shared" si="203"/>
        <v>0</v>
      </c>
      <c r="DR86" s="194"/>
      <c r="DS86" s="194"/>
      <c r="DT86" s="195">
        <f t="shared" si="204"/>
        <v>0</v>
      </c>
      <c r="DU86" s="194"/>
      <c r="DV86" s="194"/>
      <c r="DW86" s="195">
        <f t="shared" si="205"/>
        <v>0</v>
      </c>
      <c r="DX86" s="194"/>
      <c r="DY86" s="194"/>
      <c r="DZ86" s="195">
        <f t="shared" si="206"/>
        <v>0</v>
      </c>
      <c r="EA86" s="194"/>
      <c r="EB86" s="194"/>
      <c r="EC86" s="195">
        <f t="shared" si="207"/>
        <v>0</v>
      </c>
      <c r="ED86" s="194"/>
      <c r="EE86" s="194"/>
      <c r="EF86" s="195">
        <f t="shared" si="208"/>
        <v>0</v>
      </c>
      <c r="EG86" s="194"/>
      <c r="EH86" s="194"/>
      <c r="EI86" s="195">
        <f t="shared" si="209"/>
        <v>0</v>
      </c>
      <c r="EJ86" s="194"/>
      <c r="EK86" s="194"/>
      <c r="EL86" s="195">
        <f t="shared" si="210"/>
        <v>0</v>
      </c>
      <c r="EM86" s="194"/>
      <c r="EN86" s="194"/>
      <c r="EO86" s="195">
        <f t="shared" si="211"/>
        <v>0</v>
      </c>
      <c r="EP86" s="194"/>
      <c r="EQ86" s="194"/>
      <c r="ER86" s="195">
        <f t="shared" si="212"/>
        <v>0</v>
      </c>
      <c r="ES86" s="194"/>
      <c r="ET86" s="194"/>
      <c r="EU86" s="195">
        <f t="shared" si="213"/>
        <v>0</v>
      </c>
      <c r="EV86" s="194"/>
      <c r="EW86" s="194"/>
      <c r="EX86" s="195">
        <f t="shared" si="214"/>
        <v>0</v>
      </c>
      <c r="EY86" s="194"/>
      <c r="EZ86" s="194"/>
      <c r="FA86" s="195">
        <f t="shared" si="215"/>
        <v>0</v>
      </c>
      <c r="FB86" s="194"/>
      <c r="FC86" s="194"/>
      <c r="FD86" s="195">
        <f t="shared" si="216"/>
        <v>0</v>
      </c>
      <c r="FE86" s="194"/>
      <c r="FF86" s="194"/>
      <c r="FG86" s="195">
        <f t="shared" si="217"/>
        <v>0</v>
      </c>
      <c r="FH86" s="194"/>
      <c r="FI86" s="194"/>
      <c r="FJ86" s="195">
        <f t="shared" si="218"/>
        <v>0</v>
      </c>
    </row>
    <row r="87" spans="1:166" x14ac:dyDescent="0.2">
      <c r="A87" s="38">
        <f t="shared" si="165"/>
        <v>73</v>
      </c>
      <c r="B87" s="174"/>
      <c r="C87" s="174"/>
      <c r="D87" s="175"/>
      <c r="E87" s="37">
        <f t="shared" si="164"/>
        <v>45746</v>
      </c>
      <c r="F87" s="180"/>
      <c r="G87" s="195"/>
      <c r="H87" s="194"/>
      <c r="I87" s="194"/>
      <c r="J87" s="195">
        <f t="shared" si="166"/>
        <v>0</v>
      </c>
      <c r="K87" s="194"/>
      <c r="L87" s="194"/>
      <c r="M87" s="195">
        <f t="shared" si="167"/>
        <v>0</v>
      </c>
      <c r="N87" s="194"/>
      <c r="O87" s="194"/>
      <c r="P87" s="195">
        <f t="shared" si="168"/>
        <v>0</v>
      </c>
      <c r="Q87" s="194"/>
      <c r="R87" s="194"/>
      <c r="S87" s="195">
        <f t="shared" si="169"/>
        <v>0</v>
      </c>
      <c r="T87" s="194"/>
      <c r="U87" s="194"/>
      <c r="V87" s="195">
        <f t="shared" si="170"/>
        <v>0</v>
      </c>
      <c r="W87" s="194"/>
      <c r="X87" s="194"/>
      <c r="Y87" s="195">
        <f t="shared" si="171"/>
        <v>0</v>
      </c>
      <c r="Z87" s="194"/>
      <c r="AA87" s="194"/>
      <c r="AB87" s="195">
        <f t="shared" si="172"/>
        <v>0</v>
      </c>
      <c r="AC87" s="194"/>
      <c r="AD87" s="194"/>
      <c r="AE87" s="195">
        <f t="shared" si="173"/>
        <v>0</v>
      </c>
      <c r="AF87" s="194"/>
      <c r="AG87" s="194"/>
      <c r="AH87" s="195">
        <f t="shared" si="174"/>
        <v>0</v>
      </c>
      <c r="AI87" s="194"/>
      <c r="AJ87" s="194"/>
      <c r="AK87" s="195">
        <f t="shared" si="175"/>
        <v>0</v>
      </c>
      <c r="AL87" s="194"/>
      <c r="AM87" s="194"/>
      <c r="AN87" s="195">
        <f t="shared" si="176"/>
        <v>0</v>
      </c>
      <c r="AO87" s="194"/>
      <c r="AP87" s="194"/>
      <c r="AQ87" s="195">
        <f t="shared" si="177"/>
        <v>0</v>
      </c>
      <c r="AR87" s="194"/>
      <c r="AS87" s="194"/>
      <c r="AT87" s="195">
        <f t="shared" si="178"/>
        <v>0</v>
      </c>
      <c r="AU87" s="194"/>
      <c r="AV87" s="194"/>
      <c r="AW87" s="195">
        <f t="shared" si="179"/>
        <v>0</v>
      </c>
      <c r="AX87" s="194"/>
      <c r="AY87" s="194"/>
      <c r="AZ87" s="195">
        <f t="shared" si="180"/>
        <v>0</v>
      </c>
      <c r="BA87" s="194"/>
      <c r="BB87" s="194"/>
      <c r="BC87" s="195">
        <f t="shared" si="181"/>
        <v>0</v>
      </c>
      <c r="BD87" s="194"/>
      <c r="BE87" s="194"/>
      <c r="BF87" s="195">
        <f t="shared" si="182"/>
        <v>0</v>
      </c>
      <c r="BG87" s="194"/>
      <c r="BH87" s="194"/>
      <c r="BI87" s="195">
        <f t="shared" si="183"/>
        <v>0</v>
      </c>
      <c r="BJ87" s="194"/>
      <c r="BK87" s="194"/>
      <c r="BL87" s="195">
        <f t="shared" si="184"/>
        <v>0</v>
      </c>
      <c r="BM87" s="194"/>
      <c r="BN87" s="194"/>
      <c r="BO87" s="195">
        <f t="shared" si="185"/>
        <v>0</v>
      </c>
      <c r="BP87" s="194"/>
      <c r="BQ87" s="194"/>
      <c r="BR87" s="195">
        <f t="shared" si="186"/>
        <v>0</v>
      </c>
      <c r="BS87" s="194"/>
      <c r="BT87" s="194"/>
      <c r="BU87" s="195">
        <f t="shared" si="187"/>
        <v>0</v>
      </c>
      <c r="BV87" s="194"/>
      <c r="BW87" s="194"/>
      <c r="BX87" s="195">
        <f t="shared" si="188"/>
        <v>0</v>
      </c>
      <c r="BY87" s="194"/>
      <c r="BZ87" s="194"/>
      <c r="CA87" s="195">
        <f t="shared" si="189"/>
        <v>0</v>
      </c>
      <c r="CB87" s="194"/>
      <c r="CC87" s="194"/>
      <c r="CD87" s="195">
        <f t="shared" si="190"/>
        <v>0</v>
      </c>
      <c r="CE87" s="194"/>
      <c r="CF87" s="194"/>
      <c r="CG87" s="195">
        <f t="shared" si="191"/>
        <v>0</v>
      </c>
      <c r="CH87" s="194"/>
      <c r="CI87" s="194"/>
      <c r="CJ87" s="195">
        <f t="shared" si="192"/>
        <v>0</v>
      </c>
      <c r="CK87" s="194"/>
      <c r="CL87" s="194"/>
      <c r="CM87" s="195">
        <f t="shared" si="193"/>
        <v>0</v>
      </c>
      <c r="CN87" s="194"/>
      <c r="CO87" s="194"/>
      <c r="CP87" s="195">
        <f t="shared" si="194"/>
        <v>0</v>
      </c>
      <c r="CQ87" s="194"/>
      <c r="CR87" s="194"/>
      <c r="CS87" s="195">
        <f t="shared" si="195"/>
        <v>0</v>
      </c>
      <c r="CT87" s="194"/>
      <c r="CU87" s="194"/>
      <c r="CV87" s="195">
        <f t="shared" si="196"/>
        <v>0</v>
      </c>
      <c r="CW87" s="194"/>
      <c r="CX87" s="194"/>
      <c r="CY87" s="195">
        <f t="shared" si="197"/>
        <v>0</v>
      </c>
      <c r="CZ87" s="194"/>
      <c r="DA87" s="194"/>
      <c r="DB87" s="195">
        <f t="shared" si="198"/>
        <v>0</v>
      </c>
      <c r="DC87" s="194"/>
      <c r="DD87" s="194"/>
      <c r="DE87" s="195">
        <f t="shared" si="199"/>
        <v>0</v>
      </c>
      <c r="DF87" s="194"/>
      <c r="DG87" s="194"/>
      <c r="DH87" s="195">
        <f t="shared" si="200"/>
        <v>0</v>
      </c>
      <c r="DI87" s="194"/>
      <c r="DJ87" s="194"/>
      <c r="DK87" s="195">
        <f t="shared" si="201"/>
        <v>0</v>
      </c>
      <c r="DL87" s="194"/>
      <c r="DM87" s="194"/>
      <c r="DN87" s="195">
        <f t="shared" si="202"/>
        <v>0</v>
      </c>
      <c r="DO87" s="194"/>
      <c r="DP87" s="194"/>
      <c r="DQ87" s="195">
        <f t="shared" si="203"/>
        <v>0</v>
      </c>
      <c r="DR87" s="194"/>
      <c r="DS87" s="194"/>
      <c r="DT87" s="195">
        <f t="shared" si="204"/>
        <v>0</v>
      </c>
      <c r="DU87" s="194"/>
      <c r="DV87" s="194"/>
      <c r="DW87" s="195">
        <f t="shared" si="205"/>
        <v>0</v>
      </c>
      <c r="DX87" s="194"/>
      <c r="DY87" s="194"/>
      <c r="DZ87" s="195">
        <f t="shared" si="206"/>
        <v>0</v>
      </c>
      <c r="EA87" s="194"/>
      <c r="EB87" s="194"/>
      <c r="EC87" s="195">
        <f t="shared" si="207"/>
        <v>0</v>
      </c>
      <c r="ED87" s="194"/>
      <c r="EE87" s="194"/>
      <c r="EF87" s="195">
        <f t="shared" si="208"/>
        <v>0</v>
      </c>
      <c r="EG87" s="194"/>
      <c r="EH87" s="194"/>
      <c r="EI87" s="195">
        <f t="shared" si="209"/>
        <v>0</v>
      </c>
      <c r="EJ87" s="194"/>
      <c r="EK87" s="194"/>
      <c r="EL87" s="195">
        <f t="shared" si="210"/>
        <v>0</v>
      </c>
      <c r="EM87" s="194"/>
      <c r="EN87" s="194"/>
      <c r="EO87" s="195">
        <f t="shared" si="211"/>
        <v>0</v>
      </c>
      <c r="EP87" s="194"/>
      <c r="EQ87" s="194"/>
      <c r="ER87" s="195">
        <f t="shared" si="212"/>
        <v>0</v>
      </c>
      <c r="ES87" s="194"/>
      <c r="ET87" s="194"/>
      <c r="EU87" s="195">
        <f t="shared" si="213"/>
        <v>0</v>
      </c>
      <c r="EV87" s="194"/>
      <c r="EW87" s="194"/>
      <c r="EX87" s="195">
        <f t="shared" si="214"/>
        <v>0</v>
      </c>
      <c r="EY87" s="194"/>
      <c r="EZ87" s="194"/>
      <c r="FA87" s="195">
        <f t="shared" si="215"/>
        <v>0</v>
      </c>
      <c r="FB87" s="194"/>
      <c r="FC87" s="194"/>
      <c r="FD87" s="195">
        <f t="shared" si="216"/>
        <v>0</v>
      </c>
      <c r="FE87" s="194"/>
      <c r="FF87" s="194"/>
      <c r="FG87" s="195">
        <f t="shared" si="217"/>
        <v>0</v>
      </c>
      <c r="FH87" s="194"/>
      <c r="FI87" s="194"/>
      <c r="FJ87" s="195">
        <f t="shared" si="218"/>
        <v>0</v>
      </c>
    </row>
    <row r="88" spans="1:166" x14ac:dyDescent="0.2">
      <c r="A88" s="38">
        <f t="shared" si="165"/>
        <v>74</v>
      </c>
      <c r="B88" s="174"/>
      <c r="C88" s="174"/>
      <c r="D88" s="175"/>
      <c r="E88" s="37">
        <f t="shared" si="164"/>
        <v>45746</v>
      </c>
      <c r="F88" s="180"/>
      <c r="G88" s="195"/>
      <c r="H88" s="194"/>
      <c r="I88" s="194"/>
      <c r="J88" s="195">
        <f t="shared" si="166"/>
        <v>0</v>
      </c>
      <c r="K88" s="194"/>
      <c r="L88" s="194"/>
      <c r="M88" s="195">
        <f t="shared" si="167"/>
        <v>0</v>
      </c>
      <c r="N88" s="194"/>
      <c r="O88" s="194"/>
      <c r="P88" s="195">
        <f t="shared" si="168"/>
        <v>0</v>
      </c>
      <c r="Q88" s="194"/>
      <c r="R88" s="194"/>
      <c r="S88" s="195">
        <f t="shared" si="169"/>
        <v>0</v>
      </c>
      <c r="T88" s="194"/>
      <c r="U88" s="194"/>
      <c r="V88" s="195">
        <f t="shared" si="170"/>
        <v>0</v>
      </c>
      <c r="W88" s="194"/>
      <c r="X88" s="194"/>
      <c r="Y88" s="195">
        <f t="shared" si="171"/>
        <v>0</v>
      </c>
      <c r="Z88" s="194"/>
      <c r="AA88" s="194"/>
      <c r="AB88" s="195">
        <f t="shared" si="172"/>
        <v>0</v>
      </c>
      <c r="AC88" s="194"/>
      <c r="AD88" s="194"/>
      <c r="AE88" s="195">
        <f t="shared" si="173"/>
        <v>0</v>
      </c>
      <c r="AF88" s="194"/>
      <c r="AG88" s="194"/>
      <c r="AH88" s="195">
        <f t="shared" si="174"/>
        <v>0</v>
      </c>
      <c r="AI88" s="194"/>
      <c r="AJ88" s="194"/>
      <c r="AK88" s="195">
        <f t="shared" si="175"/>
        <v>0</v>
      </c>
      <c r="AL88" s="194"/>
      <c r="AM88" s="194"/>
      <c r="AN88" s="195">
        <f t="shared" si="176"/>
        <v>0</v>
      </c>
      <c r="AO88" s="194"/>
      <c r="AP88" s="194"/>
      <c r="AQ88" s="195">
        <f t="shared" si="177"/>
        <v>0</v>
      </c>
      <c r="AR88" s="194"/>
      <c r="AS88" s="194"/>
      <c r="AT88" s="195">
        <f t="shared" si="178"/>
        <v>0</v>
      </c>
      <c r="AU88" s="194"/>
      <c r="AV88" s="194"/>
      <c r="AW88" s="195">
        <f t="shared" si="179"/>
        <v>0</v>
      </c>
      <c r="AX88" s="194"/>
      <c r="AY88" s="194"/>
      <c r="AZ88" s="195">
        <f t="shared" si="180"/>
        <v>0</v>
      </c>
      <c r="BA88" s="194"/>
      <c r="BB88" s="194"/>
      <c r="BC88" s="195">
        <f t="shared" si="181"/>
        <v>0</v>
      </c>
      <c r="BD88" s="194"/>
      <c r="BE88" s="194"/>
      <c r="BF88" s="195">
        <f t="shared" si="182"/>
        <v>0</v>
      </c>
      <c r="BG88" s="194"/>
      <c r="BH88" s="194"/>
      <c r="BI88" s="195">
        <f t="shared" si="183"/>
        <v>0</v>
      </c>
      <c r="BJ88" s="194"/>
      <c r="BK88" s="194"/>
      <c r="BL88" s="195">
        <f t="shared" si="184"/>
        <v>0</v>
      </c>
      <c r="BM88" s="194"/>
      <c r="BN88" s="194"/>
      <c r="BO88" s="195">
        <f t="shared" si="185"/>
        <v>0</v>
      </c>
      <c r="BP88" s="194"/>
      <c r="BQ88" s="194"/>
      <c r="BR88" s="195">
        <f t="shared" si="186"/>
        <v>0</v>
      </c>
      <c r="BS88" s="194"/>
      <c r="BT88" s="194"/>
      <c r="BU88" s="195">
        <f t="shared" si="187"/>
        <v>0</v>
      </c>
      <c r="BV88" s="194"/>
      <c r="BW88" s="194"/>
      <c r="BX88" s="195">
        <f t="shared" si="188"/>
        <v>0</v>
      </c>
      <c r="BY88" s="194"/>
      <c r="BZ88" s="194"/>
      <c r="CA88" s="195">
        <f t="shared" si="189"/>
        <v>0</v>
      </c>
      <c r="CB88" s="194"/>
      <c r="CC88" s="194"/>
      <c r="CD88" s="195">
        <f t="shared" si="190"/>
        <v>0</v>
      </c>
      <c r="CE88" s="194"/>
      <c r="CF88" s="194"/>
      <c r="CG88" s="195">
        <f t="shared" si="191"/>
        <v>0</v>
      </c>
      <c r="CH88" s="194"/>
      <c r="CI88" s="194"/>
      <c r="CJ88" s="195">
        <f t="shared" si="192"/>
        <v>0</v>
      </c>
      <c r="CK88" s="194"/>
      <c r="CL88" s="194"/>
      <c r="CM88" s="195">
        <f t="shared" si="193"/>
        <v>0</v>
      </c>
      <c r="CN88" s="194"/>
      <c r="CO88" s="194"/>
      <c r="CP88" s="195">
        <f t="shared" si="194"/>
        <v>0</v>
      </c>
      <c r="CQ88" s="194"/>
      <c r="CR88" s="194"/>
      <c r="CS88" s="195">
        <f t="shared" si="195"/>
        <v>0</v>
      </c>
      <c r="CT88" s="194"/>
      <c r="CU88" s="194"/>
      <c r="CV88" s="195">
        <f t="shared" si="196"/>
        <v>0</v>
      </c>
      <c r="CW88" s="194"/>
      <c r="CX88" s="194"/>
      <c r="CY88" s="195">
        <f t="shared" si="197"/>
        <v>0</v>
      </c>
      <c r="CZ88" s="194"/>
      <c r="DA88" s="194"/>
      <c r="DB88" s="195">
        <f t="shared" si="198"/>
        <v>0</v>
      </c>
      <c r="DC88" s="194"/>
      <c r="DD88" s="194"/>
      <c r="DE88" s="195">
        <f t="shared" si="199"/>
        <v>0</v>
      </c>
      <c r="DF88" s="194"/>
      <c r="DG88" s="194"/>
      <c r="DH88" s="195">
        <f t="shared" si="200"/>
        <v>0</v>
      </c>
      <c r="DI88" s="194"/>
      <c r="DJ88" s="194"/>
      <c r="DK88" s="195">
        <f t="shared" si="201"/>
        <v>0</v>
      </c>
      <c r="DL88" s="194"/>
      <c r="DM88" s="194"/>
      <c r="DN88" s="195">
        <f t="shared" si="202"/>
        <v>0</v>
      </c>
      <c r="DO88" s="194"/>
      <c r="DP88" s="194"/>
      <c r="DQ88" s="195">
        <f t="shared" si="203"/>
        <v>0</v>
      </c>
      <c r="DR88" s="194"/>
      <c r="DS88" s="194"/>
      <c r="DT88" s="195">
        <f t="shared" si="204"/>
        <v>0</v>
      </c>
      <c r="DU88" s="194"/>
      <c r="DV88" s="194"/>
      <c r="DW88" s="195">
        <f t="shared" si="205"/>
        <v>0</v>
      </c>
      <c r="DX88" s="194"/>
      <c r="DY88" s="194"/>
      <c r="DZ88" s="195">
        <f t="shared" si="206"/>
        <v>0</v>
      </c>
      <c r="EA88" s="194"/>
      <c r="EB88" s="194"/>
      <c r="EC88" s="195">
        <f t="shared" si="207"/>
        <v>0</v>
      </c>
      <c r="ED88" s="194"/>
      <c r="EE88" s="194"/>
      <c r="EF88" s="195">
        <f t="shared" si="208"/>
        <v>0</v>
      </c>
      <c r="EG88" s="194"/>
      <c r="EH88" s="194"/>
      <c r="EI88" s="195">
        <f t="shared" si="209"/>
        <v>0</v>
      </c>
      <c r="EJ88" s="194"/>
      <c r="EK88" s="194"/>
      <c r="EL88" s="195">
        <f t="shared" si="210"/>
        <v>0</v>
      </c>
      <c r="EM88" s="194"/>
      <c r="EN88" s="194"/>
      <c r="EO88" s="195">
        <f t="shared" si="211"/>
        <v>0</v>
      </c>
      <c r="EP88" s="194"/>
      <c r="EQ88" s="194"/>
      <c r="ER88" s="195">
        <f t="shared" si="212"/>
        <v>0</v>
      </c>
      <c r="ES88" s="194"/>
      <c r="ET88" s="194"/>
      <c r="EU88" s="195">
        <f t="shared" si="213"/>
        <v>0</v>
      </c>
      <c r="EV88" s="194"/>
      <c r="EW88" s="194"/>
      <c r="EX88" s="195">
        <f t="shared" si="214"/>
        <v>0</v>
      </c>
      <c r="EY88" s="194"/>
      <c r="EZ88" s="194"/>
      <c r="FA88" s="195">
        <f t="shared" si="215"/>
        <v>0</v>
      </c>
      <c r="FB88" s="194"/>
      <c r="FC88" s="194"/>
      <c r="FD88" s="195">
        <f t="shared" si="216"/>
        <v>0</v>
      </c>
      <c r="FE88" s="194"/>
      <c r="FF88" s="194"/>
      <c r="FG88" s="195">
        <f t="shared" si="217"/>
        <v>0</v>
      </c>
      <c r="FH88" s="194"/>
      <c r="FI88" s="194"/>
      <c r="FJ88" s="195">
        <f t="shared" si="218"/>
        <v>0</v>
      </c>
    </row>
    <row r="89" spans="1:166" x14ac:dyDescent="0.2">
      <c r="A89" s="38">
        <f t="shared" si="165"/>
        <v>75</v>
      </c>
      <c r="B89" s="174"/>
      <c r="C89" s="174"/>
      <c r="D89" s="175"/>
      <c r="E89" s="37">
        <f t="shared" si="164"/>
        <v>45746</v>
      </c>
      <c r="F89" s="180"/>
      <c r="G89" s="195"/>
      <c r="H89" s="194"/>
      <c r="I89" s="194"/>
      <c r="J89" s="195">
        <f t="shared" si="166"/>
        <v>0</v>
      </c>
      <c r="K89" s="194"/>
      <c r="L89" s="194"/>
      <c r="M89" s="195">
        <f t="shared" si="167"/>
        <v>0</v>
      </c>
      <c r="N89" s="194"/>
      <c r="O89" s="194"/>
      <c r="P89" s="195">
        <f t="shared" si="168"/>
        <v>0</v>
      </c>
      <c r="Q89" s="194"/>
      <c r="R89" s="194"/>
      <c r="S89" s="195">
        <f t="shared" si="169"/>
        <v>0</v>
      </c>
      <c r="T89" s="194"/>
      <c r="U89" s="194"/>
      <c r="V89" s="195">
        <f t="shared" si="170"/>
        <v>0</v>
      </c>
      <c r="W89" s="194"/>
      <c r="X89" s="194"/>
      <c r="Y89" s="195">
        <f t="shared" si="171"/>
        <v>0</v>
      </c>
      <c r="Z89" s="194"/>
      <c r="AA89" s="194"/>
      <c r="AB89" s="195">
        <f t="shared" si="172"/>
        <v>0</v>
      </c>
      <c r="AC89" s="194"/>
      <c r="AD89" s="194"/>
      <c r="AE89" s="195">
        <f t="shared" si="173"/>
        <v>0</v>
      </c>
      <c r="AF89" s="194"/>
      <c r="AG89" s="194"/>
      <c r="AH89" s="195">
        <f t="shared" si="174"/>
        <v>0</v>
      </c>
      <c r="AI89" s="194"/>
      <c r="AJ89" s="194"/>
      <c r="AK89" s="195">
        <f t="shared" si="175"/>
        <v>0</v>
      </c>
      <c r="AL89" s="194"/>
      <c r="AM89" s="194"/>
      <c r="AN89" s="195">
        <f t="shared" si="176"/>
        <v>0</v>
      </c>
      <c r="AO89" s="194"/>
      <c r="AP89" s="194"/>
      <c r="AQ89" s="195">
        <f t="shared" si="177"/>
        <v>0</v>
      </c>
      <c r="AR89" s="194"/>
      <c r="AS89" s="194"/>
      <c r="AT89" s="195">
        <f t="shared" si="178"/>
        <v>0</v>
      </c>
      <c r="AU89" s="194"/>
      <c r="AV89" s="194"/>
      <c r="AW89" s="195">
        <f t="shared" si="179"/>
        <v>0</v>
      </c>
      <c r="AX89" s="194"/>
      <c r="AY89" s="194"/>
      <c r="AZ89" s="195">
        <f t="shared" si="180"/>
        <v>0</v>
      </c>
      <c r="BA89" s="194"/>
      <c r="BB89" s="194"/>
      <c r="BC89" s="195">
        <f t="shared" si="181"/>
        <v>0</v>
      </c>
      <c r="BD89" s="194"/>
      <c r="BE89" s="194"/>
      <c r="BF89" s="195">
        <f t="shared" si="182"/>
        <v>0</v>
      </c>
      <c r="BG89" s="194"/>
      <c r="BH89" s="194"/>
      <c r="BI89" s="195">
        <f t="shared" si="183"/>
        <v>0</v>
      </c>
      <c r="BJ89" s="194"/>
      <c r="BK89" s="194"/>
      <c r="BL89" s="195">
        <f t="shared" si="184"/>
        <v>0</v>
      </c>
      <c r="BM89" s="194"/>
      <c r="BN89" s="194"/>
      <c r="BO89" s="195">
        <f t="shared" si="185"/>
        <v>0</v>
      </c>
      <c r="BP89" s="194"/>
      <c r="BQ89" s="194"/>
      <c r="BR89" s="195">
        <f t="shared" si="186"/>
        <v>0</v>
      </c>
      <c r="BS89" s="194"/>
      <c r="BT89" s="194"/>
      <c r="BU89" s="195">
        <f t="shared" si="187"/>
        <v>0</v>
      </c>
      <c r="BV89" s="194"/>
      <c r="BW89" s="194"/>
      <c r="BX89" s="195">
        <f t="shared" si="188"/>
        <v>0</v>
      </c>
      <c r="BY89" s="194"/>
      <c r="BZ89" s="194"/>
      <c r="CA89" s="195">
        <f t="shared" si="189"/>
        <v>0</v>
      </c>
      <c r="CB89" s="194"/>
      <c r="CC89" s="194"/>
      <c r="CD89" s="195">
        <f t="shared" si="190"/>
        <v>0</v>
      </c>
      <c r="CE89" s="194"/>
      <c r="CF89" s="194"/>
      <c r="CG89" s="195">
        <f t="shared" si="191"/>
        <v>0</v>
      </c>
      <c r="CH89" s="194"/>
      <c r="CI89" s="194"/>
      <c r="CJ89" s="195">
        <f t="shared" si="192"/>
        <v>0</v>
      </c>
      <c r="CK89" s="194"/>
      <c r="CL89" s="194"/>
      <c r="CM89" s="195">
        <f t="shared" si="193"/>
        <v>0</v>
      </c>
      <c r="CN89" s="194"/>
      <c r="CO89" s="194"/>
      <c r="CP89" s="195">
        <f t="shared" si="194"/>
        <v>0</v>
      </c>
      <c r="CQ89" s="194"/>
      <c r="CR89" s="194"/>
      <c r="CS89" s="195">
        <f t="shared" si="195"/>
        <v>0</v>
      </c>
      <c r="CT89" s="194"/>
      <c r="CU89" s="194"/>
      <c r="CV89" s="195">
        <f t="shared" si="196"/>
        <v>0</v>
      </c>
      <c r="CW89" s="194"/>
      <c r="CX89" s="194"/>
      <c r="CY89" s="195">
        <f t="shared" si="197"/>
        <v>0</v>
      </c>
      <c r="CZ89" s="194"/>
      <c r="DA89" s="194"/>
      <c r="DB89" s="195">
        <f t="shared" si="198"/>
        <v>0</v>
      </c>
      <c r="DC89" s="194"/>
      <c r="DD89" s="194"/>
      <c r="DE89" s="195">
        <f t="shared" si="199"/>
        <v>0</v>
      </c>
      <c r="DF89" s="194"/>
      <c r="DG89" s="194"/>
      <c r="DH89" s="195">
        <f t="shared" si="200"/>
        <v>0</v>
      </c>
      <c r="DI89" s="194"/>
      <c r="DJ89" s="194"/>
      <c r="DK89" s="195">
        <f t="shared" si="201"/>
        <v>0</v>
      </c>
      <c r="DL89" s="194"/>
      <c r="DM89" s="194"/>
      <c r="DN89" s="195">
        <f t="shared" si="202"/>
        <v>0</v>
      </c>
      <c r="DO89" s="194"/>
      <c r="DP89" s="194"/>
      <c r="DQ89" s="195">
        <f t="shared" si="203"/>
        <v>0</v>
      </c>
      <c r="DR89" s="194"/>
      <c r="DS89" s="194"/>
      <c r="DT89" s="195">
        <f t="shared" si="204"/>
        <v>0</v>
      </c>
      <c r="DU89" s="194"/>
      <c r="DV89" s="194"/>
      <c r="DW89" s="195">
        <f t="shared" si="205"/>
        <v>0</v>
      </c>
      <c r="DX89" s="194"/>
      <c r="DY89" s="194"/>
      <c r="DZ89" s="195">
        <f t="shared" si="206"/>
        <v>0</v>
      </c>
      <c r="EA89" s="194"/>
      <c r="EB89" s="194"/>
      <c r="EC89" s="195">
        <f t="shared" si="207"/>
        <v>0</v>
      </c>
      <c r="ED89" s="194"/>
      <c r="EE89" s="194"/>
      <c r="EF89" s="195">
        <f t="shared" si="208"/>
        <v>0</v>
      </c>
      <c r="EG89" s="194"/>
      <c r="EH89" s="194"/>
      <c r="EI89" s="195">
        <f t="shared" si="209"/>
        <v>0</v>
      </c>
      <c r="EJ89" s="194"/>
      <c r="EK89" s="194"/>
      <c r="EL89" s="195">
        <f t="shared" si="210"/>
        <v>0</v>
      </c>
      <c r="EM89" s="194"/>
      <c r="EN89" s="194"/>
      <c r="EO89" s="195">
        <f t="shared" si="211"/>
        <v>0</v>
      </c>
      <c r="EP89" s="194"/>
      <c r="EQ89" s="194"/>
      <c r="ER89" s="195">
        <f t="shared" si="212"/>
        <v>0</v>
      </c>
      <c r="ES89" s="194"/>
      <c r="ET89" s="194"/>
      <c r="EU89" s="195">
        <f t="shared" si="213"/>
        <v>0</v>
      </c>
      <c r="EV89" s="194"/>
      <c r="EW89" s="194"/>
      <c r="EX89" s="195">
        <f t="shared" si="214"/>
        <v>0</v>
      </c>
      <c r="EY89" s="194"/>
      <c r="EZ89" s="194"/>
      <c r="FA89" s="195">
        <f t="shared" si="215"/>
        <v>0</v>
      </c>
      <c r="FB89" s="194"/>
      <c r="FC89" s="194"/>
      <c r="FD89" s="195">
        <f t="shared" si="216"/>
        <v>0</v>
      </c>
      <c r="FE89" s="194"/>
      <c r="FF89" s="194"/>
      <c r="FG89" s="195">
        <f t="shared" si="217"/>
        <v>0</v>
      </c>
      <c r="FH89" s="194"/>
      <c r="FI89" s="194"/>
      <c r="FJ89" s="195">
        <f t="shared" si="218"/>
        <v>0</v>
      </c>
    </row>
    <row r="90" spans="1:166" x14ac:dyDescent="0.2">
      <c r="A90" s="38">
        <f t="shared" si="165"/>
        <v>76</v>
      </c>
      <c r="B90" s="174"/>
      <c r="C90" s="174"/>
      <c r="D90" s="175"/>
      <c r="E90" s="37">
        <f t="shared" si="164"/>
        <v>45746</v>
      </c>
      <c r="F90" s="180"/>
      <c r="G90" s="195"/>
      <c r="H90" s="194"/>
      <c r="I90" s="194"/>
      <c r="J90" s="195">
        <f t="shared" si="166"/>
        <v>0</v>
      </c>
      <c r="K90" s="194"/>
      <c r="L90" s="194"/>
      <c r="M90" s="195">
        <f t="shared" si="167"/>
        <v>0</v>
      </c>
      <c r="N90" s="194"/>
      <c r="O90" s="194"/>
      <c r="P90" s="195">
        <f t="shared" si="168"/>
        <v>0</v>
      </c>
      <c r="Q90" s="194"/>
      <c r="R90" s="194"/>
      <c r="S90" s="195">
        <f t="shared" si="169"/>
        <v>0</v>
      </c>
      <c r="T90" s="194"/>
      <c r="U90" s="194"/>
      <c r="V90" s="195">
        <f t="shared" si="170"/>
        <v>0</v>
      </c>
      <c r="W90" s="194"/>
      <c r="X90" s="194"/>
      <c r="Y90" s="195">
        <f t="shared" si="171"/>
        <v>0</v>
      </c>
      <c r="Z90" s="194"/>
      <c r="AA90" s="194"/>
      <c r="AB90" s="195">
        <f t="shared" si="172"/>
        <v>0</v>
      </c>
      <c r="AC90" s="194"/>
      <c r="AD90" s="194"/>
      <c r="AE90" s="195">
        <f t="shared" si="173"/>
        <v>0</v>
      </c>
      <c r="AF90" s="194"/>
      <c r="AG90" s="194"/>
      <c r="AH90" s="195">
        <f t="shared" si="174"/>
        <v>0</v>
      </c>
      <c r="AI90" s="194"/>
      <c r="AJ90" s="194"/>
      <c r="AK90" s="195">
        <f t="shared" si="175"/>
        <v>0</v>
      </c>
      <c r="AL90" s="194"/>
      <c r="AM90" s="194"/>
      <c r="AN90" s="195">
        <f t="shared" si="176"/>
        <v>0</v>
      </c>
      <c r="AO90" s="194"/>
      <c r="AP90" s="194"/>
      <c r="AQ90" s="195">
        <f t="shared" si="177"/>
        <v>0</v>
      </c>
      <c r="AR90" s="194"/>
      <c r="AS90" s="194"/>
      <c r="AT90" s="195">
        <f t="shared" si="178"/>
        <v>0</v>
      </c>
      <c r="AU90" s="194"/>
      <c r="AV90" s="194"/>
      <c r="AW90" s="195">
        <f t="shared" si="179"/>
        <v>0</v>
      </c>
      <c r="AX90" s="194"/>
      <c r="AY90" s="194"/>
      <c r="AZ90" s="195">
        <f t="shared" si="180"/>
        <v>0</v>
      </c>
      <c r="BA90" s="194"/>
      <c r="BB90" s="194"/>
      <c r="BC90" s="195">
        <f t="shared" si="181"/>
        <v>0</v>
      </c>
      <c r="BD90" s="194"/>
      <c r="BE90" s="194"/>
      <c r="BF90" s="195">
        <f t="shared" si="182"/>
        <v>0</v>
      </c>
      <c r="BG90" s="194"/>
      <c r="BH90" s="194"/>
      <c r="BI90" s="195">
        <f t="shared" si="183"/>
        <v>0</v>
      </c>
      <c r="BJ90" s="194"/>
      <c r="BK90" s="194"/>
      <c r="BL90" s="195">
        <f t="shared" si="184"/>
        <v>0</v>
      </c>
      <c r="BM90" s="194"/>
      <c r="BN90" s="194"/>
      <c r="BO90" s="195">
        <f t="shared" si="185"/>
        <v>0</v>
      </c>
      <c r="BP90" s="194"/>
      <c r="BQ90" s="194"/>
      <c r="BR90" s="195">
        <f t="shared" si="186"/>
        <v>0</v>
      </c>
      <c r="BS90" s="194"/>
      <c r="BT90" s="194"/>
      <c r="BU90" s="195">
        <f t="shared" si="187"/>
        <v>0</v>
      </c>
      <c r="BV90" s="194"/>
      <c r="BW90" s="194"/>
      <c r="BX90" s="195">
        <f t="shared" si="188"/>
        <v>0</v>
      </c>
      <c r="BY90" s="194"/>
      <c r="BZ90" s="194"/>
      <c r="CA90" s="195">
        <f t="shared" si="189"/>
        <v>0</v>
      </c>
      <c r="CB90" s="194"/>
      <c r="CC90" s="194"/>
      <c r="CD90" s="195">
        <f t="shared" si="190"/>
        <v>0</v>
      </c>
      <c r="CE90" s="194"/>
      <c r="CF90" s="194"/>
      <c r="CG90" s="195">
        <f t="shared" si="191"/>
        <v>0</v>
      </c>
      <c r="CH90" s="194"/>
      <c r="CI90" s="194"/>
      <c r="CJ90" s="195">
        <f t="shared" si="192"/>
        <v>0</v>
      </c>
      <c r="CK90" s="194"/>
      <c r="CL90" s="194"/>
      <c r="CM90" s="195">
        <f t="shared" si="193"/>
        <v>0</v>
      </c>
      <c r="CN90" s="194"/>
      <c r="CO90" s="194"/>
      <c r="CP90" s="195">
        <f t="shared" si="194"/>
        <v>0</v>
      </c>
      <c r="CQ90" s="194"/>
      <c r="CR90" s="194"/>
      <c r="CS90" s="195">
        <f t="shared" si="195"/>
        <v>0</v>
      </c>
      <c r="CT90" s="194"/>
      <c r="CU90" s="194"/>
      <c r="CV90" s="195">
        <f t="shared" si="196"/>
        <v>0</v>
      </c>
      <c r="CW90" s="194"/>
      <c r="CX90" s="194"/>
      <c r="CY90" s="195">
        <f t="shared" si="197"/>
        <v>0</v>
      </c>
      <c r="CZ90" s="194"/>
      <c r="DA90" s="194"/>
      <c r="DB90" s="195">
        <f t="shared" si="198"/>
        <v>0</v>
      </c>
      <c r="DC90" s="194"/>
      <c r="DD90" s="194"/>
      <c r="DE90" s="195">
        <f t="shared" si="199"/>
        <v>0</v>
      </c>
      <c r="DF90" s="194"/>
      <c r="DG90" s="194"/>
      <c r="DH90" s="195">
        <f t="shared" si="200"/>
        <v>0</v>
      </c>
      <c r="DI90" s="194"/>
      <c r="DJ90" s="194"/>
      <c r="DK90" s="195">
        <f t="shared" si="201"/>
        <v>0</v>
      </c>
      <c r="DL90" s="194"/>
      <c r="DM90" s="194"/>
      <c r="DN90" s="195">
        <f t="shared" si="202"/>
        <v>0</v>
      </c>
      <c r="DO90" s="194"/>
      <c r="DP90" s="194"/>
      <c r="DQ90" s="195">
        <f t="shared" si="203"/>
        <v>0</v>
      </c>
      <c r="DR90" s="194"/>
      <c r="DS90" s="194"/>
      <c r="DT90" s="195">
        <f t="shared" si="204"/>
        <v>0</v>
      </c>
      <c r="DU90" s="194"/>
      <c r="DV90" s="194"/>
      <c r="DW90" s="195">
        <f t="shared" si="205"/>
        <v>0</v>
      </c>
      <c r="DX90" s="194"/>
      <c r="DY90" s="194"/>
      <c r="DZ90" s="195">
        <f t="shared" si="206"/>
        <v>0</v>
      </c>
      <c r="EA90" s="194"/>
      <c r="EB90" s="194"/>
      <c r="EC90" s="195">
        <f t="shared" si="207"/>
        <v>0</v>
      </c>
      <c r="ED90" s="194"/>
      <c r="EE90" s="194"/>
      <c r="EF90" s="195">
        <f t="shared" si="208"/>
        <v>0</v>
      </c>
      <c r="EG90" s="194"/>
      <c r="EH90" s="194"/>
      <c r="EI90" s="195">
        <f t="shared" si="209"/>
        <v>0</v>
      </c>
      <c r="EJ90" s="194"/>
      <c r="EK90" s="194"/>
      <c r="EL90" s="195">
        <f t="shared" si="210"/>
        <v>0</v>
      </c>
      <c r="EM90" s="194"/>
      <c r="EN90" s="194"/>
      <c r="EO90" s="195">
        <f t="shared" si="211"/>
        <v>0</v>
      </c>
      <c r="EP90" s="194"/>
      <c r="EQ90" s="194"/>
      <c r="ER90" s="195">
        <f t="shared" si="212"/>
        <v>0</v>
      </c>
      <c r="ES90" s="194"/>
      <c r="ET90" s="194"/>
      <c r="EU90" s="195">
        <f t="shared" si="213"/>
        <v>0</v>
      </c>
      <c r="EV90" s="194"/>
      <c r="EW90" s="194"/>
      <c r="EX90" s="195">
        <f t="shared" si="214"/>
        <v>0</v>
      </c>
      <c r="EY90" s="194"/>
      <c r="EZ90" s="194"/>
      <c r="FA90" s="195">
        <f t="shared" si="215"/>
        <v>0</v>
      </c>
      <c r="FB90" s="194"/>
      <c r="FC90" s="194"/>
      <c r="FD90" s="195">
        <f t="shared" si="216"/>
        <v>0</v>
      </c>
      <c r="FE90" s="194"/>
      <c r="FF90" s="194"/>
      <c r="FG90" s="195">
        <f t="shared" si="217"/>
        <v>0</v>
      </c>
      <c r="FH90" s="194"/>
      <c r="FI90" s="194"/>
      <c r="FJ90" s="195">
        <f t="shared" si="218"/>
        <v>0</v>
      </c>
    </row>
    <row r="91" spans="1:166" x14ac:dyDescent="0.2">
      <c r="A91" s="38">
        <f t="shared" si="165"/>
        <v>77</v>
      </c>
      <c r="B91" s="174"/>
      <c r="C91" s="174"/>
      <c r="D91" s="175"/>
      <c r="E91" s="37">
        <f t="shared" si="164"/>
        <v>45746</v>
      </c>
      <c r="F91" s="180"/>
      <c r="G91" s="195"/>
      <c r="H91" s="194"/>
      <c r="I91" s="194"/>
      <c r="J91" s="195">
        <f t="shared" si="166"/>
        <v>0</v>
      </c>
      <c r="K91" s="194"/>
      <c r="L91" s="194"/>
      <c r="M91" s="195">
        <f t="shared" si="167"/>
        <v>0</v>
      </c>
      <c r="N91" s="194"/>
      <c r="O91" s="194"/>
      <c r="P91" s="195">
        <f t="shared" si="168"/>
        <v>0</v>
      </c>
      <c r="Q91" s="194"/>
      <c r="R91" s="194"/>
      <c r="S91" s="195">
        <f t="shared" si="169"/>
        <v>0</v>
      </c>
      <c r="T91" s="194"/>
      <c r="U91" s="194"/>
      <c r="V91" s="195">
        <f t="shared" si="170"/>
        <v>0</v>
      </c>
      <c r="W91" s="194"/>
      <c r="X91" s="194"/>
      <c r="Y91" s="195">
        <f t="shared" si="171"/>
        <v>0</v>
      </c>
      <c r="Z91" s="194"/>
      <c r="AA91" s="194"/>
      <c r="AB91" s="195">
        <f t="shared" si="172"/>
        <v>0</v>
      </c>
      <c r="AC91" s="194"/>
      <c r="AD91" s="194"/>
      <c r="AE91" s="195">
        <f t="shared" si="173"/>
        <v>0</v>
      </c>
      <c r="AF91" s="194"/>
      <c r="AG91" s="194"/>
      <c r="AH91" s="195">
        <f t="shared" si="174"/>
        <v>0</v>
      </c>
      <c r="AI91" s="194"/>
      <c r="AJ91" s="194"/>
      <c r="AK91" s="195">
        <f t="shared" si="175"/>
        <v>0</v>
      </c>
      <c r="AL91" s="194"/>
      <c r="AM91" s="194"/>
      <c r="AN91" s="195">
        <f t="shared" si="176"/>
        <v>0</v>
      </c>
      <c r="AO91" s="194"/>
      <c r="AP91" s="194"/>
      <c r="AQ91" s="195">
        <f t="shared" si="177"/>
        <v>0</v>
      </c>
      <c r="AR91" s="194"/>
      <c r="AS91" s="194"/>
      <c r="AT91" s="195">
        <f t="shared" si="178"/>
        <v>0</v>
      </c>
      <c r="AU91" s="194"/>
      <c r="AV91" s="194"/>
      <c r="AW91" s="195">
        <f t="shared" si="179"/>
        <v>0</v>
      </c>
      <c r="AX91" s="194"/>
      <c r="AY91" s="194"/>
      <c r="AZ91" s="195">
        <f t="shared" si="180"/>
        <v>0</v>
      </c>
      <c r="BA91" s="194"/>
      <c r="BB91" s="194"/>
      <c r="BC91" s="195">
        <f t="shared" si="181"/>
        <v>0</v>
      </c>
      <c r="BD91" s="194"/>
      <c r="BE91" s="194"/>
      <c r="BF91" s="195">
        <f t="shared" si="182"/>
        <v>0</v>
      </c>
      <c r="BG91" s="194"/>
      <c r="BH91" s="194"/>
      <c r="BI91" s="195">
        <f t="shared" si="183"/>
        <v>0</v>
      </c>
      <c r="BJ91" s="194"/>
      <c r="BK91" s="194"/>
      <c r="BL91" s="195">
        <f t="shared" si="184"/>
        <v>0</v>
      </c>
      <c r="BM91" s="194"/>
      <c r="BN91" s="194"/>
      <c r="BO91" s="195">
        <f t="shared" si="185"/>
        <v>0</v>
      </c>
      <c r="BP91" s="194"/>
      <c r="BQ91" s="194"/>
      <c r="BR91" s="195">
        <f t="shared" si="186"/>
        <v>0</v>
      </c>
      <c r="BS91" s="194"/>
      <c r="BT91" s="194"/>
      <c r="BU91" s="195">
        <f t="shared" si="187"/>
        <v>0</v>
      </c>
      <c r="BV91" s="194"/>
      <c r="BW91" s="194"/>
      <c r="BX91" s="195">
        <f t="shared" si="188"/>
        <v>0</v>
      </c>
      <c r="BY91" s="194"/>
      <c r="BZ91" s="194"/>
      <c r="CA91" s="195">
        <f t="shared" si="189"/>
        <v>0</v>
      </c>
      <c r="CB91" s="194"/>
      <c r="CC91" s="194"/>
      <c r="CD91" s="195">
        <f t="shared" si="190"/>
        <v>0</v>
      </c>
      <c r="CE91" s="194"/>
      <c r="CF91" s="194"/>
      <c r="CG91" s="195">
        <f t="shared" si="191"/>
        <v>0</v>
      </c>
      <c r="CH91" s="194"/>
      <c r="CI91" s="194"/>
      <c r="CJ91" s="195">
        <f t="shared" si="192"/>
        <v>0</v>
      </c>
      <c r="CK91" s="194"/>
      <c r="CL91" s="194"/>
      <c r="CM91" s="195">
        <f t="shared" si="193"/>
        <v>0</v>
      </c>
      <c r="CN91" s="194"/>
      <c r="CO91" s="194"/>
      <c r="CP91" s="195">
        <f t="shared" si="194"/>
        <v>0</v>
      </c>
      <c r="CQ91" s="194"/>
      <c r="CR91" s="194"/>
      <c r="CS91" s="195">
        <f t="shared" si="195"/>
        <v>0</v>
      </c>
      <c r="CT91" s="194"/>
      <c r="CU91" s="194"/>
      <c r="CV91" s="195">
        <f t="shared" si="196"/>
        <v>0</v>
      </c>
      <c r="CW91" s="194"/>
      <c r="CX91" s="194"/>
      <c r="CY91" s="195">
        <f t="shared" si="197"/>
        <v>0</v>
      </c>
      <c r="CZ91" s="194"/>
      <c r="DA91" s="194"/>
      <c r="DB91" s="195">
        <f t="shared" si="198"/>
        <v>0</v>
      </c>
      <c r="DC91" s="194"/>
      <c r="DD91" s="194"/>
      <c r="DE91" s="195">
        <f t="shared" si="199"/>
        <v>0</v>
      </c>
      <c r="DF91" s="194"/>
      <c r="DG91" s="194"/>
      <c r="DH91" s="195">
        <f t="shared" si="200"/>
        <v>0</v>
      </c>
      <c r="DI91" s="194"/>
      <c r="DJ91" s="194"/>
      <c r="DK91" s="195">
        <f t="shared" si="201"/>
        <v>0</v>
      </c>
      <c r="DL91" s="194"/>
      <c r="DM91" s="194"/>
      <c r="DN91" s="195">
        <f t="shared" si="202"/>
        <v>0</v>
      </c>
      <c r="DO91" s="194"/>
      <c r="DP91" s="194"/>
      <c r="DQ91" s="195">
        <f t="shared" si="203"/>
        <v>0</v>
      </c>
      <c r="DR91" s="194"/>
      <c r="DS91" s="194"/>
      <c r="DT91" s="195">
        <f t="shared" si="204"/>
        <v>0</v>
      </c>
      <c r="DU91" s="194"/>
      <c r="DV91" s="194"/>
      <c r="DW91" s="195">
        <f t="shared" si="205"/>
        <v>0</v>
      </c>
      <c r="DX91" s="194"/>
      <c r="DY91" s="194"/>
      <c r="DZ91" s="195">
        <f t="shared" si="206"/>
        <v>0</v>
      </c>
      <c r="EA91" s="194"/>
      <c r="EB91" s="194"/>
      <c r="EC91" s="195">
        <f t="shared" si="207"/>
        <v>0</v>
      </c>
      <c r="ED91" s="194"/>
      <c r="EE91" s="194"/>
      <c r="EF91" s="195">
        <f t="shared" si="208"/>
        <v>0</v>
      </c>
      <c r="EG91" s="194"/>
      <c r="EH91" s="194"/>
      <c r="EI91" s="195">
        <f t="shared" si="209"/>
        <v>0</v>
      </c>
      <c r="EJ91" s="194"/>
      <c r="EK91" s="194"/>
      <c r="EL91" s="195">
        <f t="shared" si="210"/>
        <v>0</v>
      </c>
      <c r="EM91" s="194"/>
      <c r="EN91" s="194"/>
      <c r="EO91" s="195">
        <f t="shared" si="211"/>
        <v>0</v>
      </c>
      <c r="EP91" s="194"/>
      <c r="EQ91" s="194"/>
      <c r="ER91" s="195">
        <f t="shared" si="212"/>
        <v>0</v>
      </c>
      <c r="ES91" s="194"/>
      <c r="ET91" s="194"/>
      <c r="EU91" s="195">
        <f t="shared" si="213"/>
        <v>0</v>
      </c>
      <c r="EV91" s="194"/>
      <c r="EW91" s="194"/>
      <c r="EX91" s="195">
        <f t="shared" si="214"/>
        <v>0</v>
      </c>
      <c r="EY91" s="194"/>
      <c r="EZ91" s="194"/>
      <c r="FA91" s="195">
        <f t="shared" si="215"/>
        <v>0</v>
      </c>
      <c r="FB91" s="194"/>
      <c r="FC91" s="194"/>
      <c r="FD91" s="195">
        <f t="shared" si="216"/>
        <v>0</v>
      </c>
      <c r="FE91" s="194"/>
      <c r="FF91" s="194"/>
      <c r="FG91" s="195">
        <f t="shared" si="217"/>
        <v>0</v>
      </c>
      <c r="FH91" s="194"/>
      <c r="FI91" s="194"/>
      <c r="FJ91" s="195">
        <f t="shared" si="218"/>
        <v>0</v>
      </c>
    </row>
    <row r="92" spans="1:166" x14ac:dyDescent="0.2">
      <c r="A92" s="38">
        <f t="shared" si="165"/>
        <v>78</v>
      </c>
      <c r="B92" s="174"/>
      <c r="C92" s="174"/>
      <c r="D92" s="175"/>
      <c r="E92" s="37">
        <f t="shared" si="164"/>
        <v>45746</v>
      </c>
      <c r="F92" s="180"/>
      <c r="G92" s="195"/>
      <c r="H92" s="194"/>
      <c r="I92" s="194"/>
      <c r="J92" s="195">
        <f t="shared" si="166"/>
        <v>0</v>
      </c>
      <c r="K92" s="194"/>
      <c r="L92" s="194"/>
      <c r="M92" s="195">
        <f t="shared" si="167"/>
        <v>0</v>
      </c>
      <c r="N92" s="194"/>
      <c r="O92" s="194"/>
      <c r="P92" s="195">
        <f t="shared" si="168"/>
        <v>0</v>
      </c>
      <c r="Q92" s="194"/>
      <c r="R92" s="194"/>
      <c r="S92" s="195">
        <f t="shared" si="169"/>
        <v>0</v>
      </c>
      <c r="T92" s="194"/>
      <c r="U92" s="194"/>
      <c r="V92" s="195">
        <f t="shared" si="170"/>
        <v>0</v>
      </c>
      <c r="W92" s="194"/>
      <c r="X92" s="194"/>
      <c r="Y92" s="195">
        <f t="shared" si="171"/>
        <v>0</v>
      </c>
      <c r="Z92" s="194"/>
      <c r="AA92" s="194"/>
      <c r="AB92" s="195">
        <f t="shared" si="172"/>
        <v>0</v>
      </c>
      <c r="AC92" s="194"/>
      <c r="AD92" s="194"/>
      <c r="AE92" s="195">
        <f t="shared" si="173"/>
        <v>0</v>
      </c>
      <c r="AF92" s="194"/>
      <c r="AG92" s="194"/>
      <c r="AH92" s="195">
        <f t="shared" si="174"/>
        <v>0</v>
      </c>
      <c r="AI92" s="194"/>
      <c r="AJ92" s="194"/>
      <c r="AK92" s="195">
        <f t="shared" si="175"/>
        <v>0</v>
      </c>
      <c r="AL92" s="194"/>
      <c r="AM92" s="194"/>
      <c r="AN92" s="195">
        <f t="shared" si="176"/>
        <v>0</v>
      </c>
      <c r="AO92" s="194"/>
      <c r="AP92" s="194"/>
      <c r="AQ92" s="195">
        <f t="shared" si="177"/>
        <v>0</v>
      </c>
      <c r="AR92" s="194"/>
      <c r="AS92" s="194"/>
      <c r="AT92" s="195">
        <f t="shared" si="178"/>
        <v>0</v>
      </c>
      <c r="AU92" s="194"/>
      <c r="AV92" s="194"/>
      <c r="AW92" s="195">
        <f t="shared" si="179"/>
        <v>0</v>
      </c>
      <c r="AX92" s="194"/>
      <c r="AY92" s="194"/>
      <c r="AZ92" s="195">
        <f t="shared" si="180"/>
        <v>0</v>
      </c>
      <c r="BA92" s="194"/>
      <c r="BB92" s="194"/>
      <c r="BC92" s="195">
        <f t="shared" si="181"/>
        <v>0</v>
      </c>
      <c r="BD92" s="194"/>
      <c r="BE92" s="194"/>
      <c r="BF92" s="195">
        <f t="shared" si="182"/>
        <v>0</v>
      </c>
      <c r="BG92" s="194"/>
      <c r="BH92" s="194"/>
      <c r="BI92" s="195">
        <f t="shared" si="183"/>
        <v>0</v>
      </c>
      <c r="BJ92" s="194"/>
      <c r="BK92" s="194"/>
      <c r="BL92" s="195">
        <f t="shared" si="184"/>
        <v>0</v>
      </c>
      <c r="BM92" s="194"/>
      <c r="BN92" s="194"/>
      <c r="BO92" s="195">
        <f t="shared" si="185"/>
        <v>0</v>
      </c>
      <c r="BP92" s="194"/>
      <c r="BQ92" s="194"/>
      <c r="BR92" s="195">
        <f t="shared" si="186"/>
        <v>0</v>
      </c>
      <c r="BS92" s="194"/>
      <c r="BT92" s="194"/>
      <c r="BU92" s="195">
        <f t="shared" si="187"/>
        <v>0</v>
      </c>
      <c r="BV92" s="194"/>
      <c r="BW92" s="194"/>
      <c r="BX92" s="195">
        <f t="shared" si="188"/>
        <v>0</v>
      </c>
      <c r="BY92" s="194"/>
      <c r="BZ92" s="194"/>
      <c r="CA92" s="195">
        <f t="shared" si="189"/>
        <v>0</v>
      </c>
      <c r="CB92" s="194"/>
      <c r="CC92" s="194"/>
      <c r="CD92" s="195">
        <f t="shared" si="190"/>
        <v>0</v>
      </c>
      <c r="CE92" s="194"/>
      <c r="CF92" s="194"/>
      <c r="CG92" s="195">
        <f t="shared" si="191"/>
        <v>0</v>
      </c>
      <c r="CH92" s="194"/>
      <c r="CI92" s="194"/>
      <c r="CJ92" s="195">
        <f t="shared" si="192"/>
        <v>0</v>
      </c>
      <c r="CK92" s="194"/>
      <c r="CL92" s="194"/>
      <c r="CM92" s="195">
        <f t="shared" si="193"/>
        <v>0</v>
      </c>
      <c r="CN92" s="194"/>
      <c r="CO92" s="194"/>
      <c r="CP92" s="195">
        <f t="shared" si="194"/>
        <v>0</v>
      </c>
      <c r="CQ92" s="194"/>
      <c r="CR92" s="194"/>
      <c r="CS92" s="195">
        <f t="shared" si="195"/>
        <v>0</v>
      </c>
      <c r="CT92" s="194"/>
      <c r="CU92" s="194"/>
      <c r="CV92" s="195">
        <f t="shared" si="196"/>
        <v>0</v>
      </c>
      <c r="CW92" s="194"/>
      <c r="CX92" s="194"/>
      <c r="CY92" s="195">
        <f t="shared" si="197"/>
        <v>0</v>
      </c>
      <c r="CZ92" s="194"/>
      <c r="DA92" s="194"/>
      <c r="DB92" s="195">
        <f t="shared" si="198"/>
        <v>0</v>
      </c>
      <c r="DC92" s="194"/>
      <c r="DD92" s="194"/>
      <c r="DE92" s="195">
        <f t="shared" si="199"/>
        <v>0</v>
      </c>
      <c r="DF92" s="194"/>
      <c r="DG92" s="194"/>
      <c r="DH92" s="195">
        <f t="shared" si="200"/>
        <v>0</v>
      </c>
      <c r="DI92" s="194"/>
      <c r="DJ92" s="194"/>
      <c r="DK92" s="195">
        <f t="shared" si="201"/>
        <v>0</v>
      </c>
      <c r="DL92" s="194"/>
      <c r="DM92" s="194"/>
      <c r="DN92" s="195">
        <f t="shared" si="202"/>
        <v>0</v>
      </c>
      <c r="DO92" s="194"/>
      <c r="DP92" s="194"/>
      <c r="DQ92" s="195">
        <f t="shared" si="203"/>
        <v>0</v>
      </c>
      <c r="DR92" s="194"/>
      <c r="DS92" s="194"/>
      <c r="DT92" s="195">
        <f t="shared" si="204"/>
        <v>0</v>
      </c>
      <c r="DU92" s="194"/>
      <c r="DV92" s="194"/>
      <c r="DW92" s="195">
        <f t="shared" si="205"/>
        <v>0</v>
      </c>
      <c r="DX92" s="194"/>
      <c r="DY92" s="194"/>
      <c r="DZ92" s="195">
        <f t="shared" si="206"/>
        <v>0</v>
      </c>
      <c r="EA92" s="194"/>
      <c r="EB92" s="194"/>
      <c r="EC92" s="195">
        <f t="shared" si="207"/>
        <v>0</v>
      </c>
      <c r="ED92" s="194"/>
      <c r="EE92" s="194"/>
      <c r="EF92" s="195">
        <f t="shared" si="208"/>
        <v>0</v>
      </c>
      <c r="EG92" s="194"/>
      <c r="EH92" s="194"/>
      <c r="EI92" s="195">
        <f t="shared" si="209"/>
        <v>0</v>
      </c>
      <c r="EJ92" s="194"/>
      <c r="EK92" s="194"/>
      <c r="EL92" s="195">
        <f t="shared" si="210"/>
        <v>0</v>
      </c>
      <c r="EM92" s="194"/>
      <c r="EN92" s="194"/>
      <c r="EO92" s="195">
        <f t="shared" si="211"/>
        <v>0</v>
      </c>
      <c r="EP92" s="194"/>
      <c r="EQ92" s="194"/>
      <c r="ER92" s="195">
        <f t="shared" si="212"/>
        <v>0</v>
      </c>
      <c r="ES92" s="194"/>
      <c r="ET92" s="194"/>
      <c r="EU92" s="195">
        <f t="shared" si="213"/>
        <v>0</v>
      </c>
      <c r="EV92" s="194"/>
      <c r="EW92" s="194"/>
      <c r="EX92" s="195">
        <f t="shared" si="214"/>
        <v>0</v>
      </c>
      <c r="EY92" s="194"/>
      <c r="EZ92" s="194"/>
      <c r="FA92" s="195">
        <f t="shared" si="215"/>
        <v>0</v>
      </c>
      <c r="FB92" s="194"/>
      <c r="FC92" s="194"/>
      <c r="FD92" s="195">
        <f t="shared" si="216"/>
        <v>0</v>
      </c>
      <c r="FE92" s="194"/>
      <c r="FF92" s="194"/>
      <c r="FG92" s="195">
        <f t="shared" si="217"/>
        <v>0</v>
      </c>
      <c r="FH92" s="194"/>
      <c r="FI92" s="194"/>
      <c r="FJ92" s="195">
        <f t="shared" si="218"/>
        <v>0</v>
      </c>
    </row>
    <row r="93" spans="1:166" x14ac:dyDescent="0.2">
      <c r="A93" s="38">
        <f t="shared" si="165"/>
        <v>79</v>
      </c>
      <c r="B93" s="174"/>
      <c r="C93" s="174"/>
      <c r="D93" s="175"/>
      <c r="E93" s="37">
        <f t="shared" si="164"/>
        <v>45746</v>
      </c>
      <c r="F93" s="180"/>
      <c r="G93" s="195"/>
      <c r="H93" s="194"/>
      <c r="I93" s="194"/>
      <c r="J93" s="195">
        <f t="shared" si="166"/>
        <v>0</v>
      </c>
      <c r="K93" s="194"/>
      <c r="L93" s="194"/>
      <c r="M93" s="195">
        <f t="shared" si="167"/>
        <v>0</v>
      </c>
      <c r="N93" s="194"/>
      <c r="O93" s="194"/>
      <c r="P93" s="195">
        <f t="shared" si="168"/>
        <v>0</v>
      </c>
      <c r="Q93" s="194"/>
      <c r="R93" s="194"/>
      <c r="S93" s="195">
        <f t="shared" si="169"/>
        <v>0</v>
      </c>
      <c r="T93" s="194"/>
      <c r="U93" s="194"/>
      <c r="V93" s="195">
        <f t="shared" si="170"/>
        <v>0</v>
      </c>
      <c r="W93" s="194"/>
      <c r="X93" s="194"/>
      <c r="Y93" s="195">
        <f t="shared" si="171"/>
        <v>0</v>
      </c>
      <c r="Z93" s="194"/>
      <c r="AA93" s="194"/>
      <c r="AB93" s="195">
        <f t="shared" si="172"/>
        <v>0</v>
      </c>
      <c r="AC93" s="194"/>
      <c r="AD93" s="194"/>
      <c r="AE93" s="195">
        <f t="shared" si="173"/>
        <v>0</v>
      </c>
      <c r="AF93" s="194"/>
      <c r="AG93" s="194"/>
      <c r="AH93" s="195">
        <f t="shared" si="174"/>
        <v>0</v>
      </c>
      <c r="AI93" s="194"/>
      <c r="AJ93" s="194"/>
      <c r="AK93" s="195">
        <f t="shared" si="175"/>
        <v>0</v>
      </c>
      <c r="AL93" s="194"/>
      <c r="AM93" s="194"/>
      <c r="AN93" s="195">
        <f t="shared" si="176"/>
        <v>0</v>
      </c>
      <c r="AO93" s="194"/>
      <c r="AP93" s="194"/>
      <c r="AQ93" s="195">
        <f t="shared" si="177"/>
        <v>0</v>
      </c>
      <c r="AR93" s="194"/>
      <c r="AS93" s="194"/>
      <c r="AT93" s="195">
        <f t="shared" si="178"/>
        <v>0</v>
      </c>
      <c r="AU93" s="194"/>
      <c r="AV93" s="194"/>
      <c r="AW93" s="195">
        <f t="shared" si="179"/>
        <v>0</v>
      </c>
      <c r="AX93" s="194"/>
      <c r="AY93" s="194"/>
      <c r="AZ93" s="195">
        <f t="shared" si="180"/>
        <v>0</v>
      </c>
      <c r="BA93" s="194"/>
      <c r="BB93" s="194"/>
      <c r="BC93" s="195">
        <f t="shared" si="181"/>
        <v>0</v>
      </c>
      <c r="BD93" s="194"/>
      <c r="BE93" s="194"/>
      <c r="BF93" s="195">
        <f t="shared" si="182"/>
        <v>0</v>
      </c>
      <c r="BG93" s="194"/>
      <c r="BH93" s="194"/>
      <c r="BI93" s="195">
        <f t="shared" si="183"/>
        <v>0</v>
      </c>
      <c r="BJ93" s="194"/>
      <c r="BK93" s="194"/>
      <c r="BL93" s="195">
        <f t="shared" si="184"/>
        <v>0</v>
      </c>
      <c r="BM93" s="194"/>
      <c r="BN93" s="194"/>
      <c r="BO93" s="195">
        <f t="shared" si="185"/>
        <v>0</v>
      </c>
      <c r="BP93" s="194"/>
      <c r="BQ93" s="194"/>
      <c r="BR93" s="195">
        <f t="shared" si="186"/>
        <v>0</v>
      </c>
      <c r="BS93" s="194"/>
      <c r="BT93" s="194"/>
      <c r="BU93" s="195">
        <f t="shared" si="187"/>
        <v>0</v>
      </c>
      <c r="BV93" s="194"/>
      <c r="BW93" s="194"/>
      <c r="BX93" s="195">
        <f t="shared" si="188"/>
        <v>0</v>
      </c>
      <c r="BY93" s="194"/>
      <c r="BZ93" s="194"/>
      <c r="CA93" s="195">
        <f t="shared" si="189"/>
        <v>0</v>
      </c>
      <c r="CB93" s="194"/>
      <c r="CC93" s="194"/>
      <c r="CD93" s="195">
        <f t="shared" si="190"/>
        <v>0</v>
      </c>
      <c r="CE93" s="194"/>
      <c r="CF93" s="194"/>
      <c r="CG93" s="195">
        <f t="shared" si="191"/>
        <v>0</v>
      </c>
      <c r="CH93" s="194"/>
      <c r="CI93" s="194"/>
      <c r="CJ93" s="195">
        <f t="shared" si="192"/>
        <v>0</v>
      </c>
      <c r="CK93" s="194"/>
      <c r="CL93" s="194"/>
      <c r="CM93" s="195">
        <f t="shared" si="193"/>
        <v>0</v>
      </c>
      <c r="CN93" s="194"/>
      <c r="CO93" s="194"/>
      <c r="CP93" s="195">
        <f t="shared" si="194"/>
        <v>0</v>
      </c>
      <c r="CQ93" s="194"/>
      <c r="CR93" s="194"/>
      <c r="CS93" s="195">
        <f t="shared" si="195"/>
        <v>0</v>
      </c>
      <c r="CT93" s="194"/>
      <c r="CU93" s="194"/>
      <c r="CV93" s="195">
        <f t="shared" si="196"/>
        <v>0</v>
      </c>
      <c r="CW93" s="194"/>
      <c r="CX93" s="194"/>
      <c r="CY93" s="195">
        <f t="shared" si="197"/>
        <v>0</v>
      </c>
      <c r="CZ93" s="194"/>
      <c r="DA93" s="194"/>
      <c r="DB93" s="195">
        <f t="shared" si="198"/>
        <v>0</v>
      </c>
      <c r="DC93" s="194"/>
      <c r="DD93" s="194"/>
      <c r="DE93" s="195">
        <f t="shared" si="199"/>
        <v>0</v>
      </c>
      <c r="DF93" s="194"/>
      <c r="DG93" s="194"/>
      <c r="DH93" s="195">
        <f t="shared" si="200"/>
        <v>0</v>
      </c>
      <c r="DI93" s="194"/>
      <c r="DJ93" s="194"/>
      <c r="DK93" s="195">
        <f t="shared" si="201"/>
        <v>0</v>
      </c>
      <c r="DL93" s="194"/>
      <c r="DM93" s="194"/>
      <c r="DN93" s="195">
        <f t="shared" si="202"/>
        <v>0</v>
      </c>
      <c r="DO93" s="194"/>
      <c r="DP93" s="194"/>
      <c r="DQ93" s="195">
        <f t="shared" si="203"/>
        <v>0</v>
      </c>
      <c r="DR93" s="194"/>
      <c r="DS93" s="194"/>
      <c r="DT93" s="195">
        <f t="shared" si="204"/>
        <v>0</v>
      </c>
      <c r="DU93" s="194"/>
      <c r="DV93" s="194"/>
      <c r="DW93" s="195">
        <f t="shared" si="205"/>
        <v>0</v>
      </c>
      <c r="DX93" s="194"/>
      <c r="DY93" s="194"/>
      <c r="DZ93" s="195">
        <f t="shared" si="206"/>
        <v>0</v>
      </c>
      <c r="EA93" s="194"/>
      <c r="EB93" s="194"/>
      <c r="EC93" s="195">
        <f t="shared" si="207"/>
        <v>0</v>
      </c>
      <c r="ED93" s="194"/>
      <c r="EE93" s="194"/>
      <c r="EF93" s="195">
        <f t="shared" si="208"/>
        <v>0</v>
      </c>
      <c r="EG93" s="194"/>
      <c r="EH93" s="194"/>
      <c r="EI93" s="195">
        <f t="shared" si="209"/>
        <v>0</v>
      </c>
      <c r="EJ93" s="194"/>
      <c r="EK93" s="194"/>
      <c r="EL93" s="195">
        <f t="shared" si="210"/>
        <v>0</v>
      </c>
      <c r="EM93" s="194"/>
      <c r="EN93" s="194"/>
      <c r="EO93" s="195">
        <f t="shared" si="211"/>
        <v>0</v>
      </c>
      <c r="EP93" s="194"/>
      <c r="EQ93" s="194"/>
      <c r="ER93" s="195">
        <f t="shared" si="212"/>
        <v>0</v>
      </c>
      <c r="ES93" s="194"/>
      <c r="ET93" s="194"/>
      <c r="EU93" s="195">
        <f t="shared" si="213"/>
        <v>0</v>
      </c>
      <c r="EV93" s="194"/>
      <c r="EW93" s="194"/>
      <c r="EX93" s="195">
        <f t="shared" si="214"/>
        <v>0</v>
      </c>
      <c r="EY93" s="194"/>
      <c r="EZ93" s="194"/>
      <c r="FA93" s="195">
        <f t="shared" si="215"/>
        <v>0</v>
      </c>
      <c r="FB93" s="194"/>
      <c r="FC93" s="194"/>
      <c r="FD93" s="195">
        <f t="shared" si="216"/>
        <v>0</v>
      </c>
      <c r="FE93" s="194"/>
      <c r="FF93" s="194"/>
      <c r="FG93" s="195">
        <f t="shared" si="217"/>
        <v>0</v>
      </c>
      <c r="FH93" s="194"/>
      <c r="FI93" s="194"/>
      <c r="FJ93" s="195">
        <f t="shared" si="218"/>
        <v>0</v>
      </c>
    </row>
    <row r="94" spans="1:166" x14ac:dyDescent="0.2">
      <c r="A94" s="38">
        <f t="shared" si="165"/>
        <v>80</v>
      </c>
      <c r="B94" s="174"/>
      <c r="C94" s="174"/>
      <c r="D94" s="175"/>
      <c r="E94" s="37">
        <f t="shared" si="164"/>
        <v>45746</v>
      </c>
      <c r="F94" s="180"/>
      <c r="G94" s="195"/>
      <c r="H94" s="194"/>
      <c r="I94" s="194"/>
      <c r="J94" s="195">
        <f t="shared" si="166"/>
        <v>0</v>
      </c>
      <c r="K94" s="194"/>
      <c r="L94" s="194"/>
      <c r="M94" s="195">
        <f t="shared" si="167"/>
        <v>0</v>
      </c>
      <c r="N94" s="194"/>
      <c r="O94" s="194"/>
      <c r="P94" s="195">
        <f t="shared" si="168"/>
        <v>0</v>
      </c>
      <c r="Q94" s="194"/>
      <c r="R94" s="194"/>
      <c r="S94" s="195">
        <f t="shared" si="169"/>
        <v>0</v>
      </c>
      <c r="T94" s="194"/>
      <c r="U94" s="194"/>
      <c r="V94" s="195">
        <f t="shared" si="170"/>
        <v>0</v>
      </c>
      <c r="W94" s="194"/>
      <c r="X94" s="194"/>
      <c r="Y94" s="195">
        <f t="shared" si="171"/>
        <v>0</v>
      </c>
      <c r="Z94" s="194"/>
      <c r="AA94" s="194"/>
      <c r="AB94" s="195">
        <f t="shared" si="172"/>
        <v>0</v>
      </c>
      <c r="AC94" s="194"/>
      <c r="AD94" s="194"/>
      <c r="AE94" s="195">
        <f t="shared" si="173"/>
        <v>0</v>
      </c>
      <c r="AF94" s="194"/>
      <c r="AG94" s="194"/>
      <c r="AH94" s="195">
        <f t="shared" si="174"/>
        <v>0</v>
      </c>
      <c r="AI94" s="194"/>
      <c r="AJ94" s="194"/>
      <c r="AK94" s="195">
        <f t="shared" si="175"/>
        <v>0</v>
      </c>
      <c r="AL94" s="194"/>
      <c r="AM94" s="194"/>
      <c r="AN94" s="195">
        <f t="shared" si="176"/>
        <v>0</v>
      </c>
      <c r="AO94" s="194"/>
      <c r="AP94" s="194"/>
      <c r="AQ94" s="195">
        <f t="shared" si="177"/>
        <v>0</v>
      </c>
      <c r="AR94" s="194"/>
      <c r="AS94" s="194"/>
      <c r="AT94" s="195">
        <f t="shared" si="178"/>
        <v>0</v>
      </c>
      <c r="AU94" s="194"/>
      <c r="AV94" s="194"/>
      <c r="AW94" s="195">
        <f t="shared" si="179"/>
        <v>0</v>
      </c>
      <c r="AX94" s="194"/>
      <c r="AY94" s="194"/>
      <c r="AZ94" s="195">
        <f t="shared" si="180"/>
        <v>0</v>
      </c>
      <c r="BA94" s="194"/>
      <c r="BB94" s="194"/>
      <c r="BC94" s="195">
        <f t="shared" si="181"/>
        <v>0</v>
      </c>
      <c r="BD94" s="194"/>
      <c r="BE94" s="194"/>
      <c r="BF94" s="195">
        <f t="shared" si="182"/>
        <v>0</v>
      </c>
      <c r="BG94" s="194"/>
      <c r="BH94" s="194"/>
      <c r="BI94" s="195">
        <f t="shared" si="183"/>
        <v>0</v>
      </c>
      <c r="BJ94" s="194"/>
      <c r="BK94" s="194"/>
      <c r="BL94" s="195">
        <f t="shared" si="184"/>
        <v>0</v>
      </c>
      <c r="BM94" s="194"/>
      <c r="BN94" s="194"/>
      <c r="BO94" s="195">
        <f t="shared" si="185"/>
        <v>0</v>
      </c>
      <c r="BP94" s="194"/>
      <c r="BQ94" s="194"/>
      <c r="BR94" s="195">
        <f t="shared" si="186"/>
        <v>0</v>
      </c>
      <c r="BS94" s="194"/>
      <c r="BT94" s="194"/>
      <c r="BU94" s="195">
        <f t="shared" si="187"/>
        <v>0</v>
      </c>
      <c r="BV94" s="194"/>
      <c r="BW94" s="194"/>
      <c r="BX94" s="195">
        <f t="shared" si="188"/>
        <v>0</v>
      </c>
      <c r="BY94" s="194"/>
      <c r="BZ94" s="194"/>
      <c r="CA94" s="195">
        <f t="shared" si="189"/>
        <v>0</v>
      </c>
      <c r="CB94" s="194"/>
      <c r="CC94" s="194"/>
      <c r="CD94" s="195">
        <f t="shared" si="190"/>
        <v>0</v>
      </c>
      <c r="CE94" s="194"/>
      <c r="CF94" s="194"/>
      <c r="CG94" s="195">
        <f t="shared" si="191"/>
        <v>0</v>
      </c>
      <c r="CH94" s="194"/>
      <c r="CI94" s="194"/>
      <c r="CJ94" s="195">
        <f t="shared" si="192"/>
        <v>0</v>
      </c>
      <c r="CK94" s="194"/>
      <c r="CL94" s="194"/>
      <c r="CM94" s="195">
        <f t="shared" si="193"/>
        <v>0</v>
      </c>
      <c r="CN94" s="194"/>
      <c r="CO94" s="194"/>
      <c r="CP94" s="195">
        <f t="shared" si="194"/>
        <v>0</v>
      </c>
      <c r="CQ94" s="194"/>
      <c r="CR94" s="194"/>
      <c r="CS94" s="195">
        <f t="shared" si="195"/>
        <v>0</v>
      </c>
      <c r="CT94" s="194"/>
      <c r="CU94" s="194"/>
      <c r="CV94" s="195">
        <f t="shared" si="196"/>
        <v>0</v>
      </c>
      <c r="CW94" s="194"/>
      <c r="CX94" s="194"/>
      <c r="CY94" s="195">
        <f t="shared" si="197"/>
        <v>0</v>
      </c>
      <c r="CZ94" s="194"/>
      <c r="DA94" s="194"/>
      <c r="DB94" s="195">
        <f t="shared" si="198"/>
        <v>0</v>
      </c>
      <c r="DC94" s="194"/>
      <c r="DD94" s="194"/>
      <c r="DE94" s="195">
        <f t="shared" si="199"/>
        <v>0</v>
      </c>
      <c r="DF94" s="194"/>
      <c r="DG94" s="194"/>
      <c r="DH94" s="195">
        <f t="shared" si="200"/>
        <v>0</v>
      </c>
      <c r="DI94" s="194"/>
      <c r="DJ94" s="194"/>
      <c r="DK94" s="195">
        <f t="shared" si="201"/>
        <v>0</v>
      </c>
      <c r="DL94" s="194"/>
      <c r="DM94" s="194"/>
      <c r="DN94" s="195">
        <f t="shared" si="202"/>
        <v>0</v>
      </c>
      <c r="DO94" s="194"/>
      <c r="DP94" s="194"/>
      <c r="DQ94" s="195">
        <f t="shared" si="203"/>
        <v>0</v>
      </c>
      <c r="DR94" s="194"/>
      <c r="DS94" s="194"/>
      <c r="DT94" s="195">
        <f t="shared" si="204"/>
        <v>0</v>
      </c>
      <c r="DU94" s="194"/>
      <c r="DV94" s="194"/>
      <c r="DW94" s="195">
        <f t="shared" si="205"/>
        <v>0</v>
      </c>
      <c r="DX94" s="194"/>
      <c r="DY94" s="194"/>
      <c r="DZ94" s="195">
        <f t="shared" si="206"/>
        <v>0</v>
      </c>
      <c r="EA94" s="194"/>
      <c r="EB94" s="194"/>
      <c r="EC94" s="195">
        <f t="shared" si="207"/>
        <v>0</v>
      </c>
      <c r="ED94" s="194"/>
      <c r="EE94" s="194"/>
      <c r="EF94" s="195">
        <f t="shared" si="208"/>
        <v>0</v>
      </c>
      <c r="EG94" s="194"/>
      <c r="EH94" s="194"/>
      <c r="EI94" s="195">
        <f t="shared" si="209"/>
        <v>0</v>
      </c>
      <c r="EJ94" s="194"/>
      <c r="EK94" s="194"/>
      <c r="EL94" s="195">
        <f t="shared" si="210"/>
        <v>0</v>
      </c>
      <c r="EM94" s="194"/>
      <c r="EN94" s="194"/>
      <c r="EO94" s="195">
        <f t="shared" si="211"/>
        <v>0</v>
      </c>
      <c r="EP94" s="194"/>
      <c r="EQ94" s="194"/>
      <c r="ER94" s="195">
        <f t="shared" si="212"/>
        <v>0</v>
      </c>
      <c r="ES94" s="194"/>
      <c r="ET94" s="194"/>
      <c r="EU94" s="195">
        <f t="shared" si="213"/>
        <v>0</v>
      </c>
      <c r="EV94" s="194"/>
      <c r="EW94" s="194"/>
      <c r="EX94" s="195">
        <f t="shared" si="214"/>
        <v>0</v>
      </c>
      <c r="EY94" s="194"/>
      <c r="EZ94" s="194"/>
      <c r="FA94" s="195">
        <f t="shared" si="215"/>
        <v>0</v>
      </c>
      <c r="FB94" s="194"/>
      <c r="FC94" s="194"/>
      <c r="FD94" s="195">
        <f t="shared" si="216"/>
        <v>0</v>
      </c>
      <c r="FE94" s="194"/>
      <c r="FF94" s="194"/>
      <c r="FG94" s="195">
        <f t="shared" si="217"/>
        <v>0</v>
      </c>
      <c r="FH94" s="194"/>
      <c r="FI94" s="194"/>
      <c r="FJ94" s="195">
        <f t="shared" si="218"/>
        <v>0</v>
      </c>
    </row>
    <row r="95" spans="1:166" x14ac:dyDescent="0.2">
      <c r="A95" s="38">
        <f t="shared" si="165"/>
        <v>81</v>
      </c>
      <c r="B95" s="174"/>
      <c r="C95" s="174"/>
      <c r="D95" s="175"/>
      <c r="E95" s="37">
        <f t="shared" si="164"/>
        <v>45746</v>
      </c>
      <c r="F95" s="180"/>
      <c r="G95" s="195"/>
      <c r="H95" s="194"/>
      <c r="I95" s="194"/>
      <c r="J95" s="195">
        <f t="shared" si="166"/>
        <v>0</v>
      </c>
      <c r="K95" s="194"/>
      <c r="L95" s="194"/>
      <c r="M95" s="195">
        <f t="shared" si="167"/>
        <v>0</v>
      </c>
      <c r="N95" s="194"/>
      <c r="O95" s="194"/>
      <c r="P95" s="195">
        <f t="shared" si="168"/>
        <v>0</v>
      </c>
      <c r="Q95" s="194"/>
      <c r="R95" s="194"/>
      <c r="S95" s="195">
        <f t="shared" si="169"/>
        <v>0</v>
      </c>
      <c r="T95" s="194"/>
      <c r="U95" s="194"/>
      <c r="V95" s="195">
        <f t="shared" si="170"/>
        <v>0</v>
      </c>
      <c r="W95" s="194"/>
      <c r="X95" s="194"/>
      <c r="Y95" s="195">
        <f t="shared" si="171"/>
        <v>0</v>
      </c>
      <c r="Z95" s="194"/>
      <c r="AA95" s="194"/>
      <c r="AB95" s="195">
        <f t="shared" si="172"/>
        <v>0</v>
      </c>
      <c r="AC95" s="194"/>
      <c r="AD95" s="194"/>
      <c r="AE95" s="195">
        <f t="shared" si="173"/>
        <v>0</v>
      </c>
      <c r="AF95" s="194"/>
      <c r="AG95" s="194"/>
      <c r="AH95" s="195">
        <f t="shared" si="174"/>
        <v>0</v>
      </c>
      <c r="AI95" s="194"/>
      <c r="AJ95" s="194"/>
      <c r="AK95" s="195">
        <f t="shared" si="175"/>
        <v>0</v>
      </c>
      <c r="AL95" s="194"/>
      <c r="AM95" s="194"/>
      <c r="AN95" s="195">
        <f t="shared" si="176"/>
        <v>0</v>
      </c>
      <c r="AO95" s="194"/>
      <c r="AP95" s="194"/>
      <c r="AQ95" s="195">
        <f t="shared" si="177"/>
        <v>0</v>
      </c>
      <c r="AR95" s="194"/>
      <c r="AS95" s="194"/>
      <c r="AT95" s="195">
        <f t="shared" si="178"/>
        <v>0</v>
      </c>
      <c r="AU95" s="194"/>
      <c r="AV95" s="194"/>
      <c r="AW95" s="195">
        <f t="shared" si="179"/>
        <v>0</v>
      </c>
      <c r="AX95" s="194"/>
      <c r="AY95" s="194"/>
      <c r="AZ95" s="195">
        <f t="shared" si="180"/>
        <v>0</v>
      </c>
      <c r="BA95" s="194"/>
      <c r="BB95" s="194"/>
      <c r="BC95" s="195">
        <f t="shared" si="181"/>
        <v>0</v>
      </c>
      <c r="BD95" s="194"/>
      <c r="BE95" s="194"/>
      <c r="BF95" s="195">
        <f t="shared" si="182"/>
        <v>0</v>
      </c>
      <c r="BG95" s="194"/>
      <c r="BH95" s="194"/>
      <c r="BI95" s="195">
        <f t="shared" si="183"/>
        <v>0</v>
      </c>
      <c r="BJ95" s="194"/>
      <c r="BK95" s="194"/>
      <c r="BL95" s="195">
        <f t="shared" si="184"/>
        <v>0</v>
      </c>
      <c r="BM95" s="194"/>
      <c r="BN95" s="194"/>
      <c r="BO95" s="195">
        <f t="shared" si="185"/>
        <v>0</v>
      </c>
      <c r="BP95" s="194"/>
      <c r="BQ95" s="194"/>
      <c r="BR95" s="195">
        <f t="shared" si="186"/>
        <v>0</v>
      </c>
      <c r="BS95" s="194"/>
      <c r="BT95" s="194"/>
      <c r="BU95" s="195">
        <f t="shared" si="187"/>
        <v>0</v>
      </c>
      <c r="BV95" s="194"/>
      <c r="BW95" s="194"/>
      <c r="BX95" s="195">
        <f t="shared" si="188"/>
        <v>0</v>
      </c>
      <c r="BY95" s="194"/>
      <c r="BZ95" s="194"/>
      <c r="CA95" s="195">
        <f t="shared" si="189"/>
        <v>0</v>
      </c>
      <c r="CB95" s="194"/>
      <c r="CC95" s="194"/>
      <c r="CD95" s="195">
        <f t="shared" si="190"/>
        <v>0</v>
      </c>
      <c r="CE95" s="194"/>
      <c r="CF95" s="194"/>
      <c r="CG95" s="195">
        <f t="shared" si="191"/>
        <v>0</v>
      </c>
      <c r="CH95" s="194"/>
      <c r="CI95" s="194"/>
      <c r="CJ95" s="195">
        <f t="shared" si="192"/>
        <v>0</v>
      </c>
      <c r="CK95" s="194"/>
      <c r="CL95" s="194"/>
      <c r="CM95" s="195">
        <f t="shared" si="193"/>
        <v>0</v>
      </c>
      <c r="CN95" s="194"/>
      <c r="CO95" s="194"/>
      <c r="CP95" s="195">
        <f t="shared" si="194"/>
        <v>0</v>
      </c>
      <c r="CQ95" s="194"/>
      <c r="CR95" s="194"/>
      <c r="CS95" s="195">
        <f t="shared" si="195"/>
        <v>0</v>
      </c>
      <c r="CT95" s="194"/>
      <c r="CU95" s="194"/>
      <c r="CV95" s="195">
        <f t="shared" si="196"/>
        <v>0</v>
      </c>
      <c r="CW95" s="194"/>
      <c r="CX95" s="194"/>
      <c r="CY95" s="195">
        <f t="shared" si="197"/>
        <v>0</v>
      </c>
      <c r="CZ95" s="194"/>
      <c r="DA95" s="194"/>
      <c r="DB95" s="195">
        <f t="shared" si="198"/>
        <v>0</v>
      </c>
      <c r="DC95" s="194"/>
      <c r="DD95" s="194"/>
      <c r="DE95" s="195">
        <f t="shared" si="199"/>
        <v>0</v>
      </c>
      <c r="DF95" s="194"/>
      <c r="DG95" s="194"/>
      <c r="DH95" s="195">
        <f t="shared" si="200"/>
        <v>0</v>
      </c>
      <c r="DI95" s="194"/>
      <c r="DJ95" s="194"/>
      <c r="DK95" s="195">
        <f t="shared" si="201"/>
        <v>0</v>
      </c>
      <c r="DL95" s="194"/>
      <c r="DM95" s="194"/>
      <c r="DN95" s="195">
        <f t="shared" si="202"/>
        <v>0</v>
      </c>
      <c r="DO95" s="194"/>
      <c r="DP95" s="194"/>
      <c r="DQ95" s="195">
        <f t="shared" si="203"/>
        <v>0</v>
      </c>
      <c r="DR95" s="194"/>
      <c r="DS95" s="194"/>
      <c r="DT95" s="195">
        <f t="shared" si="204"/>
        <v>0</v>
      </c>
      <c r="DU95" s="194"/>
      <c r="DV95" s="194"/>
      <c r="DW95" s="195">
        <f t="shared" si="205"/>
        <v>0</v>
      </c>
      <c r="DX95" s="194"/>
      <c r="DY95" s="194"/>
      <c r="DZ95" s="195">
        <f t="shared" si="206"/>
        <v>0</v>
      </c>
      <c r="EA95" s="194"/>
      <c r="EB95" s="194"/>
      <c r="EC95" s="195">
        <f t="shared" si="207"/>
        <v>0</v>
      </c>
      <c r="ED95" s="194"/>
      <c r="EE95" s="194"/>
      <c r="EF95" s="195">
        <f t="shared" si="208"/>
        <v>0</v>
      </c>
      <c r="EG95" s="194"/>
      <c r="EH95" s="194"/>
      <c r="EI95" s="195">
        <f t="shared" si="209"/>
        <v>0</v>
      </c>
      <c r="EJ95" s="194"/>
      <c r="EK95" s="194"/>
      <c r="EL95" s="195">
        <f t="shared" si="210"/>
        <v>0</v>
      </c>
      <c r="EM95" s="194"/>
      <c r="EN95" s="194"/>
      <c r="EO95" s="195">
        <f t="shared" si="211"/>
        <v>0</v>
      </c>
      <c r="EP95" s="194"/>
      <c r="EQ95" s="194"/>
      <c r="ER95" s="195">
        <f t="shared" si="212"/>
        <v>0</v>
      </c>
      <c r="ES95" s="194"/>
      <c r="ET95" s="194"/>
      <c r="EU95" s="195">
        <f t="shared" si="213"/>
        <v>0</v>
      </c>
      <c r="EV95" s="194"/>
      <c r="EW95" s="194"/>
      <c r="EX95" s="195">
        <f t="shared" si="214"/>
        <v>0</v>
      </c>
      <c r="EY95" s="194"/>
      <c r="EZ95" s="194"/>
      <c r="FA95" s="195">
        <f t="shared" si="215"/>
        <v>0</v>
      </c>
      <c r="FB95" s="194"/>
      <c r="FC95" s="194"/>
      <c r="FD95" s="195">
        <f t="shared" si="216"/>
        <v>0</v>
      </c>
      <c r="FE95" s="194"/>
      <c r="FF95" s="194"/>
      <c r="FG95" s="195">
        <f t="shared" si="217"/>
        <v>0</v>
      </c>
      <c r="FH95" s="194"/>
      <c r="FI95" s="194"/>
      <c r="FJ95" s="195">
        <f t="shared" si="218"/>
        <v>0</v>
      </c>
    </row>
    <row r="96" spans="1:166" x14ac:dyDescent="0.2">
      <c r="A96" s="38">
        <f t="shared" si="165"/>
        <v>82</v>
      </c>
      <c r="B96" s="174"/>
      <c r="C96" s="174"/>
      <c r="D96" s="175"/>
      <c r="E96" s="37">
        <f t="shared" si="164"/>
        <v>45746</v>
      </c>
      <c r="F96" s="180"/>
      <c r="G96" s="195"/>
      <c r="H96" s="194"/>
      <c r="I96" s="194"/>
      <c r="J96" s="195">
        <f t="shared" si="166"/>
        <v>0</v>
      </c>
      <c r="K96" s="194"/>
      <c r="L96" s="194"/>
      <c r="M96" s="195">
        <f t="shared" si="167"/>
        <v>0</v>
      </c>
      <c r="N96" s="194"/>
      <c r="O96" s="194"/>
      <c r="P96" s="195">
        <f t="shared" si="168"/>
        <v>0</v>
      </c>
      <c r="Q96" s="194"/>
      <c r="R96" s="194"/>
      <c r="S96" s="195">
        <f t="shared" si="169"/>
        <v>0</v>
      </c>
      <c r="T96" s="194"/>
      <c r="U96" s="194"/>
      <c r="V96" s="195">
        <f t="shared" si="170"/>
        <v>0</v>
      </c>
      <c r="W96" s="194"/>
      <c r="X96" s="194"/>
      <c r="Y96" s="195">
        <f t="shared" si="171"/>
        <v>0</v>
      </c>
      <c r="Z96" s="194"/>
      <c r="AA96" s="194"/>
      <c r="AB96" s="195">
        <f t="shared" si="172"/>
        <v>0</v>
      </c>
      <c r="AC96" s="194"/>
      <c r="AD96" s="194"/>
      <c r="AE96" s="195">
        <f t="shared" si="173"/>
        <v>0</v>
      </c>
      <c r="AF96" s="194"/>
      <c r="AG96" s="194"/>
      <c r="AH96" s="195">
        <f t="shared" si="174"/>
        <v>0</v>
      </c>
      <c r="AI96" s="194"/>
      <c r="AJ96" s="194"/>
      <c r="AK96" s="195">
        <f t="shared" si="175"/>
        <v>0</v>
      </c>
      <c r="AL96" s="194"/>
      <c r="AM96" s="194"/>
      <c r="AN96" s="195">
        <f t="shared" si="176"/>
        <v>0</v>
      </c>
      <c r="AO96" s="194"/>
      <c r="AP96" s="194"/>
      <c r="AQ96" s="195">
        <f t="shared" si="177"/>
        <v>0</v>
      </c>
      <c r="AR96" s="194"/>
      <c r="AS96" s="194"/>
      <c r="AT96" s="195">
        <f t="shared" si="178"/>
        <v>0</v>
      </c>
      <c r="AU96" s="194"/>
      <c r="AV96" s="194"/>
      <c r="AW96" s="195">
        <f t="shared" si="179"/>
        <v>0</v>
      </c>
      <c r="AX96" s="194"/>
      <c r="AY96" s="194"/>
      <c r="AZ96" s="195">
        <f t="shared" si="180"/>
        <v>0</v>
      </c>
      <c r="BA96" s="194"/>
      <c r="BB96" s="194"/>
      <c r="BC96" s="195">
        <f t="shared" si="181"/>
        <v>0</v>
      </c>
      <c r="BD96" s="194"/>
      <c r="BE96" s="194"/>
      <c r="BF96" s="195">
        <f t="shared" si="182"/>
        <v>0</v>
      </c>
      <c r="BG96" s="194"/>
      <c r="BH96" s="194"/>
      <c r="BI96" s="195">
        <f t="shared" si="183"/>
        <v>0</v>
      </c>
      <c r="BJ96" s="194"/>
      <c r="BK96" s="194"/>
      <c r="BL96" s="195">
        <f t="shared" si="184"/>
        <v>0</v>
      </c>
      <c r="BM96" s="194"/>
      <c r="BN96" s="194"/>
      <c r="BO96" s="195">
        <f t="shared" si="185"/>
        <v>0</v>
      </c>
      <c r="BP96" s="194"/>
      <c r="BQ96" s="194"/>
      <c r="BR96" s="195">
        <f t="shared" si="186"/>
        <v>0</v>
      </c>
      <c r="BS96" s="194"/>
      <c r="BT96" s="194"/>
      <c r="BU96" s="195">
        <f t="shared" si="187"/>
        <v>0</v>
      </c>
      <c r="BV96" s="194"/>
      <c r="BW96" s="194"/>
      <c r="BX96" s="195">
        <f t="shared" si="188"/>
        <v>0</v>
      </c>
      <c r="BY96" s="194"/>
      <c r="BZ96" s="194"/>
      <c r="CA96" s="195">
        <f t="shared" si="189"/>
        <v>0</v>
      </c>
      <c r="CB96" s="194"/>
      <c r="CC96" s="194"/>
      <c r="CD96" s="195">
        <f t="shared" si="190"/>
        <v>0</v>
      </c>
      <c r="CE96" s="194"/>
      <c r="CF96" s="194"/>
      <c r="CG96" s="195">
        <f t="shared" si="191"/>
        <v>0</v>
      </c>
      <c r="CH96" s="194"/>
      <c r="CI96" s="194"/>
      <c r="CJ96" s="195">
        <f t="shared" si="192"/>
        <v>0</v>
      </c>
      <c r="CK96" s="194"/>
      <c r="CL96" s="194"/>
      <c r="CM96" s="195">
        <f t="shared" si="193"/>
        <v>0</v>
      </c>
      <c r="CN96" s="194"/>
      <c r="CO96" s="194"/>
      <c r="CP96" s="195">
        <f t="shared" si="194"/>
        <v>0</v>
      </c>
      <c r="CQ96" s="194"/>
      <c r="CR96" s="194"/>
      <c r="CS96" s="195">
        <f t="shared" si="195"/>
        <v>0</v>
      </c>
      <c r="CT96" s="194"/>
      <c r="CU96" s="194"/>
      <c r="CV96" s="195">
        <f t="shared" si="196"/>
        <v>0</v>
      </c>
      <c r="CW96" s="194"/>
      <c r="CX96" s="194"/>
      <c r="CY96" s="195">
        <f t="shared" si="197"/>
        <v>0</v>
      </c>
      <c r="CZ96" s="194"/>
      <c r="DA96" s="194"/>
      <c r="DB96" s="195">
        <f t="shared" si="198"/>
        <v>0</v>
      </c>
      <c r="DC96" s="194"/>
      <c r="DD96" s="194"/>
      <c r="DE96" s="195">
        <f t="shared" si="199"/>
        <v>0</v>
      </c>
      <c r="DF96" s="194"/>
      <c r="DG96" s="194"/>
      <c r="DH96" s="195">
        <f t="shared" si="200"/>
        <v>0</v>
      </c>
      <c r="DI96" s="194"/>
      <c r="DJ96" s="194"/>
      <c r="DK96" s="195">
        <f t="shared" si="201"/>
        <v>0</v>
      </c>
      <c r="DL96" s="194"/>
      <c r="DM96" s="194"/>
      <c r="DN96" s="195">
        <f t="shared" si="202"/>
        <v>0</v>
      </c>
      <c r="DO96" s="194"/>
      <c r="DP96" s="194"/>
      <c r="DQ96" s="195">
        <f t="shared" si="203"/>
        <v>0</v>
      </c>
      <c r="DR96" s="194"/>
      <c r="DS96" s="194"/>
      <c r="DT96" s="195">
        <f t="shared" si="204"/>
        <v>0</v>
      </c>
      <c r="DU96" s="194"/>
      <c r="DV96" s="194"/>
      <c r="DW96" s="195">
        <f t="shared" si="205"/>
        <v>0</v>
      </c>
      <c r="DX96" s="194"/>
      <c r="DY96" s="194"/>
      <c r="DZ96" s="195">
        <f t="shared" si="206"/>
        <v>0</v>
      </c>
      <c r="EA96" s="194"/>
      <c r="EB96" s="194"/>
      <c r="EC96" s="195">
        <f t="shared" si="207"/>
        <v>0</v>
      </c>
      <c r="ED96" s="194"/>
      <c r="EE96" s="194"/>
      <c r="EF96" s="195">
        <f t="shared" si="208"/>
        <v>0</v>
      </c>
      <c r="EG96" s="194"/>
      <c r="EH96" s="194"/>
      <c r="EI96" s="195">
        <f t="shared" si="209"/>
        <v>0</v>
      </c>
      <c r="EJ96" s="194"/>
      <c r="EK96" s="194"/>
      <c r="EL96" s="195">
        <f t="shared" si="210"/>
        <v>0</v>
      </c>
      <c r="EM96" s="194"/>
      <c r="EN96" s="194"/>
      <c r="EO96" s="195">
        <f t="shared" si="211"/>
        <v>0</v>
      </c>
      <c r="EP96" s="194"/>
      <c r="EQ96" s="194"/>
      <c r="ER96" s="195">
        <f t="shared" si="212"/>
        <v>0</v>
      </c>
      <c r="ES96" s="194"/>
      <c r="ET96" s="194"/>
      <c r="EU96" s="195">
        <f t="shared" si="213"/>
        <v>0</v>
      </c>
      <c r="EV96" s="194"/>
      <c r="EW96" s="194"/>
      <c r="EX96" s="195">
        <f t="shared" si="214"/>
        <v>0</v>
      </c>
      <c r="EY96" s="194"/>
      <c r="EZ96" s="194"/>
      <c r="FA96" s="195">
        <f t="shared" si="215"/>
        <v>0</v>
      </c>
      <c r="FB96" s="194"/>
      <c r="FC96" s="194"/>
      <c r="FD96" s="195">
        <f t="shared" si="216"/>
        <v>0</v>
      </c>
      <c r="FE96" s="194"/>
      <c r="FF96" s="194"/>
      <c r="FG96" s="195">
        <f t="shared" si="217"/>
        <v>0</v>
      </c>
      <c r="FH96" s="194"/>
      <c r="FI96" s="194"/>
      <c r="FJ96" s="195">
        <f t="shared" si="218"/>
        <v>0</v>
      </c>
    </row>
    <row r="97" spans="1:166" x14ac:dyDescent="0.2">
      <c r="A97" s="38">
        <f t="shared" si="165"/>
        <v>83</v>
      </c>
      <c r="B97" s="174"/>
      <c r="C97" s="176"/>
      <c r="D97" s="175"/>
      <c r="E97" s="37">
        <f t="shared" si="164"/>
        <v>45746</v>
      </c>
      <c r="F97" s="180"/>
      <c r="G97" s="195"/>
      <c r="H97" s="194"/>
      <c r="I97" s="194"/>
      <c r="J97" s="195">
        <f t="shared" si="166"/>
        <v>0</v>
      </c>
      <c r="K97" s="194"/>
      <c r="L97" s="194"/>
      <c r="M97" s="195">
        <f t="shared" si="167"/>
        <v>0</v>
      </c>
      <c r="N97" s="194"/>
      <c r="O97" s="194"/>
      <c r="P97" s="195">
        <f t="shared" si="168"/>
        <v>0</v>
      </c>
      <c r="Q97" s="194"/>
      <c r="R97" s="194"/>
      <c r="S97" s="195">
        <f t="shared" si="169"/>
        <v>0</v>
      </c>
      <c r="T97" s="194"/>
      <c r="U97" s="194"/>
      <c r="V97" s="195">
        <f t="shared" si="170"/>
        <v>0</v>
      </c>
      <c r="W97" s="194"/>
      <c r="X97" s="194"/>
      <c r="Y97" s="195">
        <f t="shared" si="171"/>
        <v>0</v>
      </c>
      <c r="Z97" s="194"/>
      <c r="AA97" s="194"/>
      <c r="AB97" s="195">
        <f t="shared" si="172"/>
        <v>0</v>
      </c>
      <c r="AC97" s="194"/>
      <c r="AD97" s="194"/>
      <c r="AE97" s="195">
        <f t="shared" si="173"/>
        <v>0</v>
      </c>
      <c r="AF97" s="194"/>
      <c r="AG97" s="194"/>
      <c r="AH97" s="195">
        <f t="shared" si="174"/>
        <v>0</v>
      </c>
      <c r="AI97" s="194"/>
      <c r="AJ97" s="194"/>
      <c r="AK97" s="195">
        <f t="shared" si="175"/>
        <v>0</v>
      </c>
      <c r="AL97" s="194"/>
      <c r="AM97" s="194"/>
      <c r="AN97" s="195">
        <f t="shared" si="176"/>
        <v>0</v>
      </c>
      <c r="AO97" s="194"/>
      <c r="AP97" s="194"/>
      <c r="AQ97" s="195">
        <f t="shared" si="177"/>
        <v>0</v>
      </c>
      <c r="AR97" s="194"/>
      <c r="AS97" s="194"/>
      <c r="AT97" s="195">
        <f t="shared" si="178"/>
        <v>0</v>
      </c>
      <c r="AU97" s="194"/>
      <c r="AV97" s="194"/>
      <c r="AW97" s="195">
        <f t="shared" si="179"/>
        <v>0</v>
      </c>
      <c r="AX97" s="194"/>
      <c r="AY97" s="194"/>
      <c r="AZ97" s="195">
        <f t="shared" si="180"/>
        <v>0</v>
      </c>
      <c r="BA97" s="194"/>
      <c r="BB97" s="194"/>
      <c r="BC97" s="195">
        <f t="shared" si="181"/>
        <v>0</v>
      </c>
      <c r="BD97" s="194"/>
      <c r="BE97" s="194"/>
      <c r="BF97" s="195">
        <f t="shared" si="182"/>
        <v>0</v>
      </c>
      <c r="BG97" s="194"/>
      <c r="BH97" s="194"/>
      <c r="BI97" s="195">
        <f t="shared" si="183"/>
        <v>0</v>
      </c>
      <c r="BJ97" s="194"/>
      <c r="BK97" s="194"/>
      <c r="BL97" s="195">
        <f t="shared" si="184"/>
        <v>0</v>
      </c>
      <c r="BM97" s="194"/>
      <c r="BN97" s="194"/>
      <c r="BO97" s="195">
        <f t="shared" si="185"/>
        <v>0</v>
      </c>
      <c r="BP97" s="194"/>
      <c r="BQ97" s="194"/>
      <c r="BR97" s="195">
        <f t="shared" si="186"/>
        <v>0</v>
      </c>
      <c r="BS97" s="194"/>
      <c r="BT97" s="194"/>
      <c r="BU97" s="195">
        <f t="shared" si="187"/>
        <v>0</v>
      </c>
      <c r="BV97" s="194"/>
      <c r="BW97" s="194"/>
      <c r="BX97" s="195">
        <f t="shared" si="188"/>
        <v>0</v>
      </c>
      <c r="BY97" s="194"/>
      <c r="BZ97" s="194"/>
      <c r="CA97" s="195">
        <f t="shared" si="189"/>
        <v>0</v>
      </c>
      <c r="CB97" s="194"/>
      <c r="CC97" s="194"/>
      <c r="CD97" s="195">
        <f t="shared" si="190"/>
        <v>0</v>
      </c>
      <c r="CE97" s="194"/>
      <c r="CF97" s="194"/>
      <c r="CG97" s="195">
        <f t="shared" si="191"/>
        <v>0</v>
      </c>
      <c r="CH97" s="194"/>
      <c r="CI97" s="194"/>
      <c r="CJ97" s="195">
        <f t="shared" si="192"/>
        <v>0</v>
      </c>
      <c r="CK97" s="194"/>
      <c r="CL97" s="194"/>
      <c r="CM97" s="195">
        <f t="shared" si="193"/>
        <v>0</v>
      </c>
      <c r="CN97" s="194"/>
      <c r="CO97" s="194"/>
      <c r="CP97" s="195">
        <f t="shared" si="194"/>
        <v>0</v>
      </c>
      <c r="CQ97" s="194"/>
      <c r="CR97" s="194"/>
      <c r="CS97" s="195">
        <f t="shared" si="195"/>
        <v>0</v>
      </c>
      <c r="CT97" s="194"/>
      <c r="CU97" s="194"/>
      <c r="CV97" s="195">
        <f t="shared" si="196"/>
        <v>0</v>
      </c>
      <c r="CW97" s="194"/>
      <c r="CX97" s="194"/>
      <c r="CY97" s="195">
        <f t="shared" si="197"/>
        <v>0</v>
      </c>
      <c r="CZ97" s="194"/>
      <c r="DA97" s="194"/>
      <c r="DB97" s="195">
        <f t="shared" si="198"/>
        <v>0</v>
      </c>
      <c r="DC97" s="194"/>
      <c r="DD97" s="194"/>
      <c r="DE97" s="195">
        <f t="shared" si="199"/>
        <v>0</v>
      </c>
      <c r="DF97" s="194"/>
      <c r="DG97" s="194"/>
      <c r="DH97" s="195">
        <f t="shared" si="200"/>
        <v>0</v>
      </c>
      <c r="DI97" s="194"/>
      <c r="DJ97" s="194"/>
      <c r="DK97" s="195">
        <f t="shared" si="201"/>
        <v>0</v>
      </c>
      <c r="DL97" s="194"/>
      <c r="DM97" s="194"/>
      <c r="DN97" s="195">
        <f t="shared" si="202"/>
        <v>0</v>
      </c>
      <c r="DO97" s="194"/>
      <c r="DP97" s="194"/>
      <c r="DQ97" s="195">
        <f t="shared" si="203"/>
        <v>0</v>
      </c>
      <c r="DR97" s="194"/>
      <c r="DS97" s="194"/>
      <c r="DT97" s="195">
        <f t="shared" si="204"/>
        <v>0</v>
      </c>
      <c r="DU97" s="194"/>
      <c r="DV97" s="194"/>
      <c r="DW97" s="195">
        <f t="shared" si="205"/>
        <v>0</v>
      </c>
      <c r="DX97" s="194"/>
      <c r="DY97" s="194"/>
      <c r="DZ97" s="195">
        <f t="shared" si="206"/>
        <v>0</v>
      </c>
      <c r="EA97" s="194"/>
      <c r="EB97" s="194"/>
      <c r="EC97" s="195">
        <f t="shared" si="207"/>
        <v>0</v>
      </c>
      <c r="ED97" s="194"/>
      <c r="EE97" s="194"/>
      <c r="EF97" s="195">
        <f t="shared" si="208"/>
        <v>0</v>
      </c>
      <c r="EG97" s="194"/>
      <c r="EH97" s="194"/>
      <c r="EI97" s="195">
        <f t="shared" si="209"/>
        <v>0</v>
      </c>
      <c r="EJ97" s="194"/>
      <c r="EK97" s="194"/>
      <c r="EL97" s="195">
        <f t="shared" si="210"/>
        <v>0</v>
      </c>
      <c r="EM97" s="194"/>
      <c r="EN97" s="194"/>
      <c r="EO97" s="195">
        <f t="shared" si="211"/>
        <v>0</v>
      </c>
      <c r="EP97" s="194"/>
      <c r="EQ97" s="194"/>
      <c r="ER97" s="195">
        <f t="shared" si="212"/>
        <v>0</v>
      </c>
      <c r="ES97" s="194"/>
      <c r="ET97" s="194"/>
      <c r="EU97" s="195">
        <f t="shared" si="213"/>
        <v>0</v>
      </c>
      <c r="EV97" s="194"/>
      <c r="EW97" s="194"/>
      <c r="EX97" s="195">
        <f t="shared" si="214"/>
        <v>0</v>
      </c>
      <c r="EY97" s="194"/>
      <c r="EZ97" s="194"/>
      <c r="FA97" s="195">
        <f t="shared" si="215"/>
        <v>0</v>
      </c>
      <c r="FB97" s="194"/>
      <c r="FC97" s="194"/>
      <c r="FD97" s="195">
        <f t="shared" si="216"/>
        <v>0</v>
      </c>
      <c r="FE97" s="194"/>
      <c r="FF97" s="194"/>
      <c r="FG97" s="195">
        <f t="shared" si="217"/>
        <v>0</v>
      </c>
      <c r="FH97" s="194"/>
      <c r="FI97" s="194"/>
      <c r="FJ97" s="195">
        <f t="shared" si="218"/>
        <v>0</v>
      </c>
    </row>
    <row r="98" spans="1:166" x14ac:dyDescent="0.2">
      <c r="A98" s="38">
        <f t="shared" si="165"/>
        <v>84</v>
      </c>
      <c r="B98" s="174"/>
      <c r="C98" s="174"/>
      <c r="D98" s="175"/>
      <c r="E98" s="37">
        <f t="shared" si="164"/>
        <v>45746</v>
      </c>
      <c r="F98" s="180"/>
      <c r="G98" s="195"/>
      <c r="H98" s="194"/>
      <c r="I98" s="194"/>
      <c r="J98" s="195">
        <f t="shared" si="166"/>
        <v>0</v>
      </c>
      <c r="K98" s="194"/>
      <c r="L98" s="194"/>
      <c r="M98" s="195">
        <f t="shared" si="167"/>
        <v>0</v>
      </c>
      <c r="N98" s="194"/>
      <c r="O98" s="194"/>
      <c r="P98" s="195">
        <f t="shared" si="168"/>
        <v>0</v>
      </c>
      <c r="Q98" s="194"/>
      <c r="R98" s="194"/>
      <c r="S98" s="195">
        <f t="shared" si="169"/>
        <v>0</v>
      </c>
      <c r="T98" s="194"/>
      <c r="U98" s="194"/>
      <c r="V98" s="195">
        <f t="shared" si="170"/>
        <v>0</v>
      </c>
      <c r="W98" s="194"/>
      <c r="X98" s="194"/>
      <c r="Y98" s="195">
        <f t="shared" si="171"/>
        <v>0</v>
      </c>
      <c r="Z98" s="194"/>
      <c r="AA98" s="194"/>
      <c r="AB98" s="195">
        <f t="shared" si="172"/>
        <v>0</v>
      </c>
      <c r="AC98" s="194"/>
      <c r="AD98" s="194"/>
      <c r="AE98" s="195">
        <f t="shared" si="173"/>
        <v>0</v>
      </c>
      <c r="AF98" s="194"/>
      <c r="AG98" s="194"/>
      <c r="AH98" s="195">
        <f t="shared" si="174"/>
        <v>0</v>
      </c>
      <c r="AI98" s="194"/>
      <c r="AJ98" s="194"/>
      <c r="AK98" s="195">
        <f t="shared" si="175"/>
        <v>0</v>
      </c>
      <c r="AL98" s="194"/>
      <c r="AM98" s="194"/>
      <c r="AN98" s="195">
        <f t="shared" si="176"/>
        <v>0</v>
      </c>
      <c r="AO98" s="194"/>
      <c r="AP98" s="194"/>
      <c r="AQ98" s="195">
        <f t="shared" si="177"/>
        <v>0</v>
      </c>
      <c r="AR98" s="194"/>
      <c r="AS98" s="194"/>
      <c r="AT98" s="195">
        <f t="shared" si="178"/>
        <v>0</v>
      </c>
      <c r="AU98" s="194"/>
      <c r="AV98" s="194"/>
      <c r="AW98" s="195">
        <f t="shared" si="179"/>
        <v>0</v>
      </c>
      <c r="AX98" s="194"/>
      <c r="AY98" s="194"/>
      <c r="AZ98" s="195">
        <f t="shared" si="180"/>
        <v>0</v>
      </c>
      <c r="BA98" s="194"/>
      <c r="BB98" s="194"/>
      <c r="BC98" s="195">
        <f t="shared" si="181"/>
        <v>0</v>
      </c>
      <c r="BD98" s="194"/>
      <c r="BE98" s="194"/>
      <c r="BF98" s="195">
        <f t="shared" si="182"/>
        <v>0</v>
      </c>
      <c r="BG98" s="194"/>
      <c r="BH98" s="194"/>
      <c r="BI98" s="195">
        <f t="shared" si="183"/>
        <v>0</v>
      </c>
      <c r="BJ98" s="194"/>
      <c r="BK98" s="194"/>
      <c r="BL98" s="195">
        <f t="shared" si="184"/>
        <v>0</v>
      </c>
      <c r="BM98" s="194"/>
      <c r="BN98" s="194"/>
      <c r="BO98" s="195">
        <f t="shared" si="185"/>
        <v>0</v>
      </c>
      <c r="BP98" s="194"/>
      <c r="BQ98" s="194"/>
      <c r="BR98" s="195">
        <f t="shared" si="186"/>
        <v>0</v>
      </c>
      <c r="BS98" s="194"/>
      <c r="BT98" s="194"/>
      <c r="BU98" s="195">
        <f t="shared" si="187"/>
        <v>0</v>
      </c>
      <c r="BV98" s="194"/>
      <c r="BW98" s="194"/>
      <c r="BX98" s="195">
        <f t="shared" si="188"/>
        <v>0</v>
      </c>
      <c r="BY98" s="194"/>
      <c r="BZ98" s="194"/>
      <c r="CA98" s="195">
        <f t="shared" si="189"/>
        <v>0</v>
      </c>
      <c r="CB98" s="194"/>
      <c r="CC98" s="194"/>
      <c r="CD98" s="195">
        <f t="shared" si="190"/>
        <v>0</v>
      </c>
      <c r="CE98" s="194"/>
      <c r="CF98" s="194"/>
      <c r="CG98" s="195">
        <f t="shared" si="191"/>
        <v>0</v>
      </c>
      <c r="CH98" s="194"/>
      <c r="CI98" s="194"/>
      <c r="CJ98" s="195">
        <f t="shared" si="192"/>
        <v>0</v>
      </c>
      <c r="CK98" s="194"/>
      <c r="CL98" s="194"/>
      <c r="CM98" s="195">
        <f t="shared" si="193"/>
        <v>0</v>
      </c>
      <c r="CN98" s="194"/>
      <c r="CO98" s="194"/>
      <c r="CP98" s="195">
        <f t="shared" si="194"/>
        <v>0</v>
      </c>
      <c r="CQ98" s="194"/>
      <c r="CR98" s="194"/>
      <c r="CS98" s="195">
        <f t="shared" si="195"/>
        <v>0</v>
      </c>
      <c r="CT98" s="194"/>
      <c r="CU98" s="194"/>
      <c r="CV98" s="195">
        <f t="shared" si="196"/>
        <v>0</v>
      </c>
      <c r="CW98" s="194"/>
      <c r="CX98" s="194"/>
      <c r="CY98" s="195">
        <f t="shared" si="197"/>
        <v>0</v>
      </c>
      <c r="CZ98" s="194"/>
      <c r="DA98" s="194"/>
      <c r="DB98" s="195">
        <f t="shared" si="198"/>
        <v>0</v>
      </c>
      <c r="DC98" s="194"/>
      <c r="DD98" s="194"/>
      <c r="DE98" s="195">
        <f t="shared" si="199"/>
        <v>0</v>
      </c>
      <c r="DF98" s="194"/>
      <c r="DG98" s="194"/>
      <c r="DH98" s="195">
        <f t="shared" si="200"/>
        <v>0</v>
      </c>
      <c r="DI98" s="194"/>
      <c r="DJ98" s="194"/>
      <c r="DK98" s="195">
        <f t="shared" si="201"/>
        <v>0</v>
      </c>
      <c r="DL98" s="194"/>
      <c r="DM98" s="194"/>
      <c r="DN98" s="195">
        <f t="shared" si="202"/>
        <v>0</v>
      </c>
      <c r="DO98" s="194"/>
      <c r="DP98" s="194"/>
      <c r="DQ98" s="195">
        <f t="shared" si="203"/>
        <v>0</v>
      </c>
      <c r="DR98" s="194"/>
      <c r="DS98" s="194"/>
      <c r="DT98" s="195">
        <f t="shared" si="204"/>
        <v>0</v>
      </c>
      <c r="DU98" s="194"/>
      <c r="DV98" s="194"/>
      <c r="DW98" s="195">
        <f t="shared" si="205"/>
        <v>0</v>
      </c>
      <c r="DX98" s="194"/>
      <c r="DY98" s="194"/>
      <c r="DZ98" s="195">
        <f t="shared" si="206"/>
        <v>0</v>
      </c>
      <c r="EA98" s="194"/>
      <c r="EB98" s="194"/>
      <c r="EC98" s="195">
        <f t="shared" si="207"/>
        <v>0</v>
      </c>
      <c r="ED98" s="194"/>
      <c r="EE98" s="194"/>
      <c r="EF98" s="195">
        <f t="shared" si="208"/>
        <v>0</v>
      </c>
      <c r="EG98" s="194"/>
      <c r="EH98" s="194"/>
      <c r="EI98" s="195">
        <f t="shared" si="209"/>
        <v>0</v>
      </c>
      <c r="EJ98" s="194"/>
      <c r="EK98" s="194"/>
      <c r="EL98" s="195">
        <f t="shared" si="210"/>
        <v>0</v>
      </c>
      <c r="EM98" s="194"/>
      <c r="EN98" s="194"/>
      <c r="EO98" s="195">
        <f t="shared" si="211"/>
        <v>0</v>
      </c>
      <c r="EP98" s="194"/>
      <c r="EQ98" s="194"/>
      <c r="ER98" s="195">
        <f t="shared" si="212"/>
        <v>0</v>
      </c>
      <c r="ES98" s="194"/>
      <c r="ET98" s="194"/>
      <c r="EU98" s="195">
        <f t="shared" si="213"/>
        <v>0</v>
      </c>
      <c r="EV98" s="194"/>
      <c r="EW98" s="194"/>
      <c r="EX98" s="195">
        <f t="shared" si="214"/>
        <v>0</v>
      </c>
      <c r="EY98" s="194"/>
      <c r="EZ98" s="194"/>
      <c r="FA98" s="195">
        <f t="shared" si="215"/>
        <v>0</v>
      </c>
      <c r="FB98" s="194"/>
      <c r="FC98" s="194"/>
      <c r="FD98" s="195">
        <f t="shared" si="216"/>
        <v>0</v>
      </c>
      <c r="FE98" s="194"/>
      <c r="FF98" s="194"/>
      <c r="FG98" s="195">
        <f t="shared" si="217"/>
        <v>0</v>
      </c>
      <c r="FH98" s="194"/>
      <c r="FI98" s="194"/>
      <c r="FJ98" s="195">
        <f t="shared" si="218"/>
        <v>0</v>
      </c>
    </row>
    <row r="99" spans="1:166" x14ac:dyDescent="0.2">
      <c r="A99" s="38">
        <f t="shared" si="165"/>
        <v>85</v>
      </c>
      <c r="B99" s="174"/>
      <c r="C99" s="174"/>
      <c r="D99" s="175"/>
      <c r="E99" s="37">
        <f t="shared" si="164"/>
        <v>45746</v>
      </c>
      <c r="F99" s="180"/>
      <c r="G99" s="195"/>
      <c r="H99" s="194"/>
      <c r="I99" s="194"/>
      <c r="J99" s="195">
        <f t="shared" si="166"/>
        <v>0</v>
      </c>
      <c r="K99" s="194"/>
      <c r="L99" s="194"/>
      <c r="M99" s="195">
        <f t="shared" si="167"/>
        <v>0</v>
      </c>
      <c r="N99" s="194"/>
      <c r="O99" s="194"/>
      <c r="P99" s="195">
        <f t="shared" si="168"/>
        <v>0</v>
      </c>
      <c r="Q99" s="194"/>
      <c r="R99" s="194"/>
      <c r="S99" s="195">
        <f t="shared" si="169"/>
        <v>0</v>
      </c>
      <c r="T99" s="194"/>
      <c r="U99" s="194"/>
      <c r="V99" s="195">
        <f t="shared" si="170"/>
        <v>0</v>
      </c>
      <c r="W99" s="194"/>
      <c r="X99" s="194"/>
      <c r="Y99" s="195">
        <f t="shared" si="171"/>
        <v>0</v>
      </c>
      <c r="Z99" s="194"/>
      <c r="AA99" s="194"/>
      <c r="AB99" s="195">
        <f t="shared" si="172"/>
        <v>0</v>
      </c>
      <c r="AC99" s="194"/>
      <c r="AD99" s="194"/>
      <c r="AE99" s="195">
        <f t="shared" si="173"/>
        <v>0</v>
      </c>
      <c r="AF99" s="194"/>
      <c r="AG99" s="194"/>
      <c r="AH99" s="195">
        <f t="shared" si="174"/>
        <v>0</v>
      </c>
      <c r="AI99" s="194"/>
      <c r="AJ99" s="194"/>
      <c r="AK99" s="195">
        <f t="shared" si="175"/>
        <v>0</v>
      </c>
      <c r="AL99" s="194"/>
      <c r="AM99" s="194"/>
      <c r="AN99" s="195">
        <f t="shared" si="176"/>
        <v>0</v>
      </c>
      <c r="AO99" s="194"/>
      <c r="AP99" s="194"/>
      <c r="AQ99" s="195">
        <f t="shared" si="177"/>
        <v>0</v>
      </c>
      <c r="AR99" s="194"/>
      <c r="AS99" s="194"/>
      <c r="AT99" s="195">
        <f t="shared" si="178"/>
        <v>0</v>
      </c>
      <c r="AU99" s="194"/>
      <c r="AV99" s="194"/>
      <c r="AW99" s="195">
        <f t="shared" si="179"/>
        <v>0</v>
      </c>
      <c r="AX99" s="194"/>
      <c r="AY99" s="194"/>
      <c r="AZ99" s="195">
        <f t="shared" si="180"/>
        <v>0</v>
      </c>
      <c r="BA99" s="194"/>
      <c r="BB99" s="194"/>
      <c r="BC99" s="195">
        <f t="shared" si="181"/>
        <v>0</v>
      </c>
      <c r="BD99" s="194"/>
      <c r="BE99" s="194"/>
      <c r="BF99" s="195">
        <f t="shared" si="182"/>
        <v>0</v>
      </c>
      <c r="BG99" s="194"/>
      <c r="BH99" s="194"/>
      <c r="BI99" s="195">
        <f t="shared" si="183"/>
        <v>0</v>
      </c>
      <c r="BJ99" s="194"/>
      <c r="BK99" s="194"/>
      <c r="BL99" s="195">
        <f t="shared" si="184"/>
        <v>0</v>
      </c>
      <c r="BM99" s="194"/>
      <c r="BN99" s="194"/>
      <c r="BO99" s="195">
        <f t="shared" si="185"/>
        <v>0</v>
      </c>
      <c r="BP99" s="194"/>
      <c r="BQ99" s="194"/>
      <c r="BR99" s="195">
        <f t="shared" si="186"/>
        <v>0</v>
      </c>
      <c r="BS99" s="194"/>
      <c r="BT99" s="194"/>
      <c r="BU99" s="195">
        <f t="shared" si="187"/>
        <v>0</v>
      </c>
      <c r="BV99" s="194"/>
      <c r="BW99" s="194"/>
      <c r="BX99" s="195">
        <f t="shared" si="188"/>
        <v>0</v>
      </c>
      <c r="BY99" s="194"/>
      <c r="BZ99" s="194"/>
      <c r="CA99" s="195">
        <f t="shared" si="189"/>
        <v>0</v>
      </c>
      <c r="CB99" s="194"/>
      <c r="CC99" s="194"/>
      <c r="CD99" s="195">
        <f t="shared" si="190"/>
        <v>0</v>
      </c>
      <c r="CE99" s="194"/>
      <c r="CF99" s="194"/>
      <c r="CG99" s="195">
        <f t="shared" si="191"/>
        <v>0</v>
      </c>
      <c r="CH99" s="194"/>
      <c r="CI99" s="194"/>
      <c r="CJ99" s="195">
        <f t="shared" si="192"/>
        <v>0</v>
      </c>
      <c r="CK99" s="194"/>
      <c r="CL99" s="194"/>
      <c r="CM99" s="195">
        <f t="shared" si="193"/>
        <v>0</v>
      </c>
      <c r="CN99" s="194"/>
      <c r="CO99" s="194"/>
      <c r="CP99" s="195">
        <f t="shared" si="194"/>
        <v>0</v>
      </c>
      <c r="CQ99" s="194"/>
      <c r="CR99" s="194"/>
      <c r="CS99" s="195">
        <f t="shared" si="195"/>
        <v>0</v>
      </c>
      <c r="CT99" s="194"/>
      <c r="CU99" s="194"/>
      <c r="CV99" s="195">
        <f t="shared" si="196"/>
        <v>0</v>
      </c>
      <c r="CW99" s="194"/>
      <c r="CX99" s="194"/>
      <c r="CY99" s="195">
        <f t="shared" si="197"/>
        <v>0</v>
      </c>
      <c r="CZ99" s="194"/>
      <c r="DA99" s="194"/>
      <c r="DB99" s="195">
        <f t="shared" si="198"/>
        <v>0</v>
      </c>
      <c r="DC99" s="194"/>
      <c r="DD99" s="194"/>
      <c r="DE99" s="195">
        <f t="shared" si="199"/>
        <v>0</v>
      </c>
      <c r="DF99" s="194"/>
      <c r="DG99" s="194"/>
      <c r="DH99" s="195">
        <f t="shared" si="200"/>
        <v>0</v>
      </c>
      <c r="DI99" s="194"/>
      <c r="DJ99" s="194"/>
      <c r="DK99" s="195">
        <f t="shared" si="201"/>
        <v>0</v>
      </c>
      <c r="DL99" s="194"/>
      <c r="DM99" s="194"/>
      <c r="DN99" s="195">
        <f t="shared" si="202"/>
        <v>0</v>
      </c>
      <c r="DO99" s="194"/>
      <c r="DP99" s="194"/>
      <c r="DQ99" s="195">
        <f t="shared" si="203"/>
        <v>0</v>
      </c>
      <c r="DR99" s="194"/>
      <c r="DS99" s="194"/>
      <c r="DT99" s="195">
        <f t="shared" si="204"/>
        <v>0</v>
      </c>
      <c r="DU99" s="194"/>
      <c r="DV99" s="194"/>
      <c r="DW99" s="195">
        <f t="shared" si="205"/>
        <v>0</v>
      </c>
      <c r="DX99" s="194"/>
      <c r="DY99" s="194"/>
      <c r="DZ99" s="195">
        <f t="shared" si="206"/>
        <v>0</v>
      </c>
      <c r="EA99" s="194"/>
      <c r="EB99" s="194"/>
      <c r="EC99" s="195">
        <f t="shared" si="207"/>
        <v>0</v>
      </c>
      <c r="ED99" s="194"/>
      <c r="EE99" s="194"/>
      <c r="EF99" s="195">
        <f t="shared" si="208"/>
        <v>0</v>
      </c>
      <c r="EG99" s="194"/>
      <c r="EH99" s="194"/>
      <c r="EI99" s="195">
        <f t="shared" si="209"/>
        <v>0</v>
      </c>
      <c r="EJ99" s="194"/>
      <c r="EK99" s="194"/>
      <c r="EL99" s="195">
        <f t="shared" si="210"/>
        <v>0</v>
      </c>
      <c r="EM99" s="194"/>
      <c r="EN99" s="194"/>
      <c r="EO99" s="195">
        <f t="shared" si="211"/>
        <v>0</v>
      </c>
      <c r="EP99" s="194"/>
      <c r="EQ99" s="194"/>
      <c r="ER99" s="195">
        <f t="shared" si="212"/>
        <v>0</v>
      </c>
      <c r="ES99" s="194"/>
      <c r="ET99" s="194"/>
      <c r="EU99" s="195">
        <f t="shared" si="213"/>
        <v>0</v>
      </c>
      <c r="EV99" s="194"/>
      <c r="EW99" s="194"/>
      <c r="EX99" s="195">
        <f t="shared" si="214"/>
        <v>0</v>
      </c>
      <c r="EY99" s="194"/>
      <c r="EZ99" s="194"/>
      <c r="FA99" s="195">
        <f t="shared" si="215"/>
        <v>0</v>
      </c>
      <c r="FB99" s="194"/>
      <c r="FC99" s="194"/>
      <c r="FD99" s="195">
        <f t="shared" si="216"/>
        <v>0</v>
      </c>
      <c r="FE99" s="194"/>
      <c r="FF99" s="194"/>
      <c r="FG99" s="195">
        <f t="shared" si="217"/>
        <v>0</v>
      </c>
      <c r="FH99" s="194"/>
      <c r="FI99" s="194"/>
      <c r="FJ99" s="195">
        <f t="shared" si="218"/>
        <v>0</v>
      </c>
    </row>
    <row r="100" spans="1:166" x14ac:dyDescent="0.2">
      <c r="A100" s="38">
        <f t="shared" si="165"/>
        <v>86</v>
      </c>
      <c r="B100" s="174"/>
      <c r="C100" s="174"/>
      <c r="D100" s="175"/>
      <c r="E100" s="37">
        <f t="shared" si="164"/>
        <v>45746</v>
      </c>
      <c r="F100" s="180"/>
      <c r="G100" s="195"/>
      <c r="H100" s="194"/>
      <c r="I100" s="194"/>
      <c r="J100" s="195">
        <f t="shared" si="166"/>
        <v>0</v>
      </c>
      <c r="K100" s="194"/>
      <c r="L100" s="194"/>
      <c r="M100" s="195">
        <f t="shared" si="167"/>
        <v>0</v>
      </c>
      <c r="N100" s="194"/>
      <c r="O100" s="194"/>
      <c r="P100" s="195">
        <f t="shared" si="168"/>
        <v>0</v>
      </c>
      <c r="Q100" s="194"/>
      <c r="R100" s="194"/>
      <c r="S100" s="195">
        <f t="shared" si="169"/>
        <v>0</v>
      </c>
      <c r="T100" s="194"/>
      <c r="U100" s="194"/>
      <c r="V100" s="195">
        <f t="shared" si="170"/>
        <v>0</v>
      </c>
      <c r="W100" s="194"/>
      <c r="X100" s="194"/>
      <c r="Y100" s="195">
        <f t="shared" si="171"/>
        <v>0</v>
      </c>
      <c r="Z100" s="194"/>
      <c r="AA100" s="194"/>
      <c r="AB100" s="195">
        <f t="shared" si="172"/>
        <v>0</v>
      </c>
      <c r="AC100" s="194"/>
      <c r="AD100" s="194"/>
      <c r="AE100" s="195">
        <f t="shared" si="173"/>
        <v>0</v>
      </c>
      <c r="AF100" s="194"/>
      <c r="AG100" s="194"/>
      <c r="AH100" s="195">
        <f t="shared" si="174"/>
        <v>0</v>
      </c>
      <c r="AI100" s="194"/>
      <c r="AJ100" s="194"/>
      <c r="AK100" s="195">
        <f t="shared" si="175"/>
        <v>0</v>
      </c>
      <c r="AL100" s="194"/>
      <c r="AM100" s="194"/>
      <c r="AN100" s="195">
        <f t="shared" si="176"/>
        <v>0</v>
      </c>
      <c r="AO100" s="194"/>
      <c r="AP100" s="194"/>
      <c r="AQ100" s="195">
        <f t="shared" si="177"/>
        <v>0</v>
      </c>
      <c r="AR100" s="194"/>
      <c r="AS100" s="194"/>
      <c r="AT100" s="195">
        <f t="shared" si="178"/>
        <v>0</v>
      </c>
      <c r="AU100" s="194"/>
      <c r="AV100" s="194"/>
      <c r="AW100" s="195">
        <f t="shared" si="179"/>
        <v>0</v>
      </c>
      <c r="AX100" s="194"/>
      <c r="AY100" s="194"/>
      <c r="AZ100" s="195">
        <f t="shared" si="180"/>
        <v>0</v>
      </c>
      <c r="BA100" s="194"/>
      <c r="BB100" s="194"/>
      <c r="BC100" s="195">
        <f t="shared" si="181"/>
        <v>0</v>
      </c>
      <c r="BD100" s="194"/>
      <c r="BE100" s="194"/>
      <c r="BF100" s="195">
        <f t="shared" si="182"/>
        <v>0</v>
      </c>
      <c r="BG100" s="194"/>
      <c r="BH100" s="194"/>
      <c r="BI100" s="195">
        <f t="shared" si="183"/>
        <v>0</v>
      </c>
      <c r="BJ100" s="194"/>
      <c r="BK100" s="194"/>
      <c r="BL100" s="195">
        <f t="shared" si="184"/>
        <v>0</v>
      </c>
      <c r="BM100" s="194"/>
      <c r="BN100" s="194"/>
      <c r="BO100" s="195">
        <f t="shared" si="185"/>
        <v>0</v>
      </c>
      <c r="BP100" s="194"/>
      <c r="BQ100" s="194"/>
      <c r="BR100" s="195">
        <f t="shared" si="186"/>
        <v>0</v>
      </c>
      <c r="BS100" s="194"/>
      <c r="BT100" s="194"/>
      <c r="BU100" s="195">
        <f t="shared" si="187"/>
        <v>0</v>
      </c>
      <c r="BV100" s="194"/>
      <c r="BW100" s="194"/>
      <c r="BX100" s="195">
        <f t="shared" si="188"/>
        <v>0</v>
      </c>
      <c r="BY100" s="194"/>
      <c r="BZ100" s="194"/>
      <c r="CA100" s="195">
        <f t="shared" si="189"/>
        <v>0</v>
      </c>
      <c r="CB100" s="194"/>
      <c r="CC100" s="194"/>
      <c r="CD100" s="195">
        <f t="shared" si="190"/>
        <v>0</v>
      </c>
      <c r="CE100" s="194"/>
      <c r="CF100" s="194"/>
      <c r="CG100" s="195">
        <f t="shared" si="191"/>
        <v>0</v>
      </c>
      <c r="CH100" s="194"/>
      <c r="CI100" s="194"/>
      <c r="CJ100" s="195">
        <f t="shared" si="192"/>
        <v>0</v>
      </c>
      <c r="CK100" s="194"/>
      <c r="CL100" s="194"/>
      <c r="CM100" s="195">
        <f t="shared" si="193"/>
        <v>0</v>
      </c>
      <c r="CN100" s="194"/>
      <c r="CO100" s="194"/>
      <c r="CP100" s="195">
        <f t="shared" si="194"/>
        <v>0</v>
      </c>
      <c r="CQ100" s="194"/>
      <c r="CR100" s="194"/>
      <c r="CS100" s="195">
        <f t="shared" si="195"/>
        <v>0</v>
      </c>
      <c r="CT100" s="194"/>
      <c r="CU100" s="194"/>
      <c r="CV100" s="195">
        <f t="shared" si="196"/>
        <v>0</v>
      </c>
      <c r="CW100" s="194"/>
      <c r="CX100" s="194"/>
      <c r="CY100" s="195">
        <f t="shared" si="197"/>
        <v>0</v>
      </c>
      <c r="CZ100" s="194"/>
      <c r="DA100" s="194"/>
      <c r="DB100" s="195">
        <f t="shared" si="198"/>
        <v>0</v>
      </c>
      <c r="DC100" s="194"/>
      <c r="DD100" s="194"/>
      <c r="DE100" s="195">
        <f t="shared" si="199"/>
        <v>0</v>
      </c>
      <c r="DF100" s="194"/>
      <c r="DG100" s="194"/>
      <c r="DH100" s="195">
        <f t="shared" si="200"/>
        <v>0</v>
      </c>
      <c r="DI100" s="194"/>
      <c r="DJ100" s="194"/>
      <c r="DK100" s="195">
        <f t="shared" si="201"/>
        <v>0</v>
      </c>
      <c r="DL100" s="194"/>
      <c r="DM100" s="194"/>
      <c r="DN100" s="195">
        <f t="shared" si="202"/>
        <v>0</v>
      </c>
      <c r="DO100" s="194"/>
      <c r="DP100" s="194"/>
      <c r="DQ100" s="195">
        <f t="shared" si="203"/>
        <v>0</v>
      </c>
      <c r="DR100" s="194"/>
      <c r="DS100" s="194"/>
      <c r="DT100" s="195">
        <f t="shared" si="204"/>
        <v>0</v>
      </c>
      <c r="DU100" s="194"/>
      <c r="DV100" s="194"/>
      <c r="DW100" s="195">
        <f t="shared" si="205"/>
        <v>0</v>
      </c>
      <c r="DX100" s="194"/>
      <c r="DY100" s="194"/>
      <c r="DZ100" s="195">
        <f t="shared" si="206"/>
        <v>0</v>
      </c>
      <c r="EA100" s="194"/>
      <c r="EB100" s="194"/>
      <c r="EC100" s="195">
        <f t="shared" si="207"/>
        <v>0</v>
      </c>
      <c r="ED100" s="194"/>
      <c r="EE100" s="194"/>
      <c r="EF100" s="195">
        <f t="shared" si="208"/>
        <v>0</v>
      </c>
      <c r="EG100" s="194"/>
      <c r="EH100" s="194"/>
      <c r="EI100" s="195">
        <f t="shared" si="209"/>
        <v>0</v>
      </c>
      <c r="EJ100" s="194"/>
      <c r="EK100" s="194"/>
      <c r="EL100" s="195">
        <f t="shared" si="210"/>
        <v>0</v>
      </c>
      <c r="EM100" s="194"/>
      <c r="EN100" s="194"/>
      <c r="EO100" s="195">
        <f t="shared" si="211"/>
        <v>0</v>
      </c>
      <c r="EP100" s="194"/>
      <c r="EQ100" s="194"/>
      <c r="ER100" s="195">
        <f t="shared" si="212"/>
        <v>0</v>
      </c>
      <c r="ES100" s="194"/>
      <c r="ET100" s="194"/>
      <c r="EU100" s="195">
        <f t="shared" si="213"/>
        <v>0</v>
      </c>
      <c r="EV100" s="194"/>
      <c r="EW100" s="194"/>
      <c r="EX100" s="195">
        <f t="shared" si="214"/>
        <v>0</v>
      </c>
      <c r="EY100" s="194"/>
      <c r="EZ100" s="194"/>
      <c r="FA100" s="195">
        <f t="shared" si="215"/>
        <v>0</v>
      </c>
      <c r="FB100" s="194"/>
      <c r="FC100" s="194"/>
      <c r="FD100" s="195">
        <f t="shared" si="216"/>
        <v>0</v>
      </c>
      <c r="FE100" s="194"/>
      <c r="FF100" s="194"/>
      <c r="FG100" s="195">
        <f t="shared" si="217"/>
        <v>0</v>
      </c>
      <c r="FH100" s="194"/>
      <c r="FI100" s="194"/>
      <c r="FJ100" s="195">
        <f t="shared" si="218"/>
        <v>0</v>
      </c>
    </row>
    <row r="101" spans="1:166" x14ac:dyDescent="0.2">
      <c r="A101" s="38">
        <f t="shared" si="165"/>
        <v>87</v>
      </c>
      <c r="B101" s="174"/>
      <c r="C101" s="174"/>
      <c r="D101" s="175"/>
      <c r="E101" s="37">
        <f t="shared" si="164"/>
        <v>45746</v>
      </c>
      <c r="F101" s="180"/>
      <c r="G101" s="195"/>
      <c r="H101" s="194"/>
      <c r="I101" s="194"/>
      <c r="J101" s="195">
        <f t="shared" si="166"/>
        <v>0</v>
      </c>
      <c r="K101" s="194"/>
      <c r="L101" s="194"/>
      <c r="M101" s="195">
        <f t="shared" si="167"/>
        <v>0</v>
      </c>
      <c r="N101" s="194"/>
      <c r="O101" s="194"/>
      <c r="P101" s="195">
        <f t="shared" si="168"/>
        <v>0</v>
      </c>
      <c r="Q101" s="194"/>
      <c r="R101" s="194"/>
      <c r="S101" s="195">
        <f t="shared" si="169"/>
        <v>0</v>
      </c>
      <c r="T101" s="194"/>
      <c r="U101" s="194"/>
      <c r="V101" s="195">
        <f t="shared" si="170"/>
        <v>0</v>
      </c>
      <c r="W101" s="194"/>
      <c r="X101" s="194"/>
      <c r="Y101" s="195">
        <f t="shared" si="171"/>
        <v>0</v>
      </c>
      <c r="Z101" s="194"/>
      <c r="AA101" s="194"/>
      <c r="AB101" s="195">
        <f t="shared" si="172"/>
        <v>0</v>
      </c>
      <c r="AC101" s="194"/>
      <c r="AD101" s="194"/>
      <c r="AE101" s="195">
        <f t="shared" si="173"/>
        <v>0</v>
      </c>
      <c r="AF101" s="194"/>
      <c r="AG101" s="194"/>
      <c r="AH101" s="195">
        <f t="shared" si="174"/>
        <v>0</v>
      </c>
      <c r="AI101" s="194"/>
      <c r="AJ101" s="194"/>
      <c r="AK101" s="195">
        <f t="shared" si="175"/>
        <v>0</v>
      </c>
      <c r="AL101" s="194"/>
      <c r="AM101" s="194"/>
      <c r="AN101" s="195">
        <f t="shared" si="176"/>
        <v>0</v>
      </c>
      <c r="AO101" s="194"/>
      <c r="AP101" s="194"/>
      <c r="AQ101" s="195">
        <f t="shared" si="177"/>
        <v>0</v>
      </c>
      <c r="AR101" s="194"/>
      <c r="AS101" s="194"/>
      <c r="AT101" s="195">
        <f t="shared" si="178"/>
        <v>0</v>
      </c>
      <c r="AU101" s="194"/>
      <c r="AV101" s="194"/>
      <c r="AW101" s="195">
        <f t="shared" si="179"/>
        <v>0</v>
      </c>
      <c r="AX101" s="194"/>
      <c r="AY101" s="194"/>
      <c r="AZ101" s="195">
        <f t="shared" si="180"/>
        <v>0</v>
      </c>
      <c r="BA101" s="194"/>
      <c r="BB101" s="194"/>
      <c r="BC101" s="195">
        <f t="shared" si="181"/>
        <v>0</v>
      </c>
      <c r="BD101" s="194"/>
      <c r="BE101" s="194"/>
      <c r="BF101" s="195">
        <f t="shared" si="182"/>
        <v>0</v>
      </c>
      <c r="BG101" s="194"/>
      <c r="BH101" s="194"/>
      <c r="BI101" s="195">
        <f t="shared" si="183"/>
        <v>0</v>
      </c>
      <c r="BJ101" s="194"/>
      <c r="BK101" s="194"/>
      <c r="BL101" s="195">
        <f t="shared" si="184"/>
        <v>0</v>
      </c>
      <c r="BM101" s="194"/>
      <c r="BN101" s="194"/>
      <c r="BO101" s="195">
        <f t="shared" si="185"/>
        <v>0</v>
      </c>
      <c r="BP101" s="194"/>
      <c r="BQ101" s="194"/>
      <c r="BR101" s="195">
        <f t="shared" si="186"/>
        <v>0</v>
      </c>
      <c r="BS101" s="194"/>
      <c r="BT101" s="194"/>
      <c r="BU101" s="195">
        <f t="shared" si="187"/>
        <v>0</v>
      </c>
      <c r="BV101" s="194"/>
      <c r="BW101" s="194"/>
      <c r="BX101" s="195">
        <f t="shared" si="188"/>
        <v>0</v>
      </c>
      <c r="BY101" s="194"/>
      <c r="BZ101" s="194"/>
      <c r="CA101" s="195">
        <f t="shared" si="189"/>
        <v>0</v>
      </c>
      <c r="CB101" s="194"/>
      <c r="CC101" s="194"/>
      <c r="CD101" s="195">
        <f t="shared" si="190"/>
        <v>0</v>
      </c>
      <c r="CE101" s="194"/>
      <c r="CF101" s="194"/>
      <c r="CG101" s="195">
        <f t="shared" si="191"/>
        <v>0</v>
      </c>
      <c r="CH101" s="194"/>
      <c r="CI101" s="194"/>
      <c r="CJ101" s="195">
        <f t="shared" si="192"/>
        <v>0</v>
      </c>
      <c r="CK101" s="194"/>
      <c r="CL101" s="194"/>
      <c r="CM101" s="195">
        <f t="shared" si="193"/>
        <v>0</v>
      </c>
      <c r="CN101" s="194"/>
      <c r="CO101" s="194"/>
      <c r="CP101" s="195">
        <f t="shared" si="194"/>
        <v>0</v>
      </c>
      <c r="CQ101" s="194"/>
      <c r="CR101" s="194"/>
      <c r="CS101" s="195">
        <f t="shared" si="195"/>
        <v>0</v>
      </c>
      <c r="CT101" s="194"/>
      <c r="CU101" s="194"/>
      <c r="CV101" s="195">
        <f t="shared" si="196"/>
        <v>0</v>
      </c>
      <c r="CW101" s="194"/>
      <c r="CX101" s="194"/>
      <c r="CY101" s="195">
        <f t="shared" si="197"/>
        <v>0</v>
      </c>
      <c r="CZ101" s="194"/>
      <c r="DA101" s="194"/>
      <c r="DB101" s="195">
        <f t="shared" si="198"/>
        <v>0</v>
      </c>
      <c r="DC101" s="194"/>
      <c r="DD101" s="194"/>
      <c r="DE101" s="195">
        <f t="shared" si="199"/>
        <v>0</v>
      </c>
      <c r="DF101" s="194"/>
      <c r="DG101" s="194"/>
      <c r="DH101" s="195">
        <f t="shared" si="200"/>
        <v>0</v>
      </c>
      <c r="DI101" s="194"/>
      <c r="DJ101" s="194"/>
      <c r="DK101" s="195">
        <f t="shared" si="201"/>
        <v>0</v>
      </c>
      <c r="DL101" s="194"/>
      <c r="DM101" s="194"/>
      <c r="DN101" s="195">
        <f t="shared" si="202"/>
        <v>0</v>
      </c>
      <c r="DO101" s="194"/>
      <c r="DP101" s="194"/>
      <c r="DQ101" s="195">
        <f t="shared" si="203"/>
        <v>0</v>
      </c>
      <c r="DR101" s="194"/>
      <c r="DS101" s="194"/>
      <c r="DT101" s="195">
        <f t="shared" si="204"/>
        <v>0</v>
      </c>
      <c r="DU101" s="194"/>
      <c r="DV101" s="194"/>
      <c r="DW101" s="195">
        <f t="shared" si="205"/>
        <v>0</v>
      </c>
      <c r="DX101" s="194"/>
      <c r="DY101" s="194"/>
      <c r="DZ101" s="195">
        <f t="shared" si="206"/>
        <v>0</v>
      </c>
      <c r="EA101" s="194"/>
      <c r="EB101" s="194"/>
      <c r="EC101" s="195">
        <f t="shared" si="207"/>
        <v>0</v>
      </c>
      <c r="ED101" s="194"/>
      <c r="EE101" s="194"/>
      <c r="EF101" s="195">
        <f t="shared" si="208"/>
        <v>0</v>
      </c>
      <c r="EG101" s="194"/>
      <c r="EH101" s="194"/>
      <c r="EI101" s="195">
        <f t="shared" si="209"/>
        <v>0</v>
      </c>
      <c r="EJ101" s="194"/>
      <c r="EK101" s="194"/>
      <c r="EL101" s="195">
        <f t="shared" si="210"/>
        <v>0</v>
      </c>
      <c r="EM101" s="194"/>
      <c r="EN101" s="194"/>
      <c r="EO101" s="195">
        <f t="shared" si="211"/>
        <v>0</v>
      </c>
      <c r="EP101" s="194"/>
      <c r="EQ101" s="194"/>
      <c r="ER101" s="195">
        <f t="shared" si="212"/>
        <v>0</v>
      </c>
      <c r="ES101" s="194"/>
      <c r="ET101" s="194"/>
      <c r="EU101" s="195">
        <f t="shared" si="213"/>
        <v>0</v>
      </c>
      <c r="EV101" s="194"/>
      <c r="EW101" s="194"/>
      <c r="EX101" s="195">
        <f t="shared" si="214"/>
        <v>0</v>
      </c>
      <c r="EY101" s="194"/>
      <c r="EZ101" s="194"/>
      <c r="FA101" s="195">
        <f t="shared" si="215"/>
        <v>0</v>
      </c>
      <c r="FB101" s="194"/>
      <c r="FC101" s="194"/>
      <c r="FD101" s="195">
        <f t="shared" si="216"/>
        <v>0</v>
      </c>
      <c r="FE101" s="194"/>
      <c r="FF101" s="194"/>
      <c r="FG101" s="195">
        <f t="shared" si="217"/>
        <v>0</v>
      </c>
      <c r="FH101" s="194"/>
      <c r="FI101" s="194"/>
      <c r="FJ101" s="195">
        <f t="shared" si="218"/>
        <v>0</v>
      </c>
    </row>
    <row r="102" spans="1:166" x14ac:dyDescent="0.2">
      <c r="A102" s="38">
        <f t="shared" si="165"/>
        <v>88</v>
      </c>
      <c r="B102" s="174"/>
      <c r="C102" s="174"/>
      <c r="D102" s="175"/>
      <c r="E102" s="37">
        <f t="shared" si="164"/>
        <v>45746</v>
      </c>
      <c r="F102" s="180"/>
      <c r="G102" s="195"/>
      <c r="H102" s="194"/>
      <c r="I102" s="194"/>
      <c r="J102" s="195">
        <f t="shared" si="166"/>
        <v>0</v>
      </c>
      <c r="K102" s="194"/>
      <c r="L102" s="194"/>
      <c r="M102" s="195">
        <f t="shared" si="167"/>
        <v>0</v>
      </c>
      <c r="N102" s="194"/>
      <c r="O102" s="194"/>
      <c r="P102" s="195">
        <f t="shared" si="168"/>
        <v>0</v>
      </c>
      <c r="Q102" s="194"/>
      <c r="R102" s="194"/>
      <c r="S102" s="195">
        <f t="shared" si="169"/>
        <v>0</v>
      </c>
      <c r="T102" s="194"/>
      <c r="U102" s="194"/>
      <c r="V102" s="195">
        <f t="shared" si="170"/>
        <v>0</v>
      </c>
      <c r="W102" s="194"/>
      <c r="X102" s="194"/>
      <c r="Y102" s="195">
        <f t="shared" si="171"/>
        <v>0</v>
      </c>
      <c r="Z102" s="194"/>
      <c r="AA102" s="194"/>
      <c r="AB102" s="195">
        <f t="shared" si="172"/>
        <v>0</v>
      </c>
      <c r="AC102" s="194"/>
      <c r="AD102" s="194"/>
      <c r="AE102" s="195">
        <f t="shared" si="173"/>
        <v>0</v>
      </c>
      <c r="AF102" s="194"/>
      <c r="AG102" s="194"/>
      <c r="AH102" s="195">
        <f t="shared" si="174"/>
        <v>0</v>
      </c>
      <c r="AI102" s="194"/>
      <c r="AJ102" s="194"/>
      <c r="AK102" s="195">
        <f t="shared" si="175"/>
        <v>0</v>
      </c>
      <c r="AL102" s="194"/>
      <c r="AM102" s="194"/>
      <c r="AN102" s="195">
        <f t="shared" si="176"/>
        <v>0</v>
      </c>
      <c r="AO102" s="194"/>
      <c r="AP102" s="194"/>
      <c r="AQ102" s="195">
        <f t="shared" si="177"/>
        <v>0</v>
      </c>
      <c r="AR102" s="194"/>
      <c r="AS102" s="194"/>
      <c r="AT102" s="195">
        <f t="shared" si="178"/>
        <v>0</v>
      </c>
      <c r="AU102" s="194"/>
      <c r="AV102" s="194"/>
      <c r="AW102" s="195">
        <f t="shared" si="179"/>
        <v>0</v>
      </c>
      <c r="AX102" s="194"/>
      <c r="AY102" s="194"/>
      <c r="AZ102" s="195">
        <f t="shared" si="180"/>
        <v>0</v>
      </c>
      <c r="BA102" s="194"/>
      <c r="BB102" s="194"/>
      <c r="BC102" s="195">
        <f t="shared" si="181"/>
        <v>0</v>
      </c>
      <c r="BD102" s="194"/>
      <c r="BE102" s="194"/>
      <c r="BF102" s="195">
        <f t="shared" si="182"/>
        <v>0</v>
      </c>
      <c r="BG102" s="194"/>
      <c r="BH102" s="194"/>
      <c r="BI102" s="195">
        <f t="shared" si="183"/>
        <v>0</v>
      </c>
      <c r="BJ102" s="194"/>
      <c r="BK102" s="194"/>
      <c r="BL102" s="195">
        <f t="shared" si="184"/>
        <v>0</v>
      </c>
      <c r="BM102" s="194"/>
      <c r="BN102" s="194"/>
      <c r="BO102" s="195">
        <f t="shared" si="185"/>
        <v>0</v>
      </c>
      <c r="BP102" s="194"/>
      <c r="BQ102" s="194"/>
      <c r="BR102" s="195">
        <f t="shared" si="186"/>
        <v>0</v>
      </c>
      <c r="BS102" s="194"/>
      <c r="BT102" s="194"/>
      <c r="BU102" s="195">
        <f t="shared" si="187"/>
        <v>0</v>
      </c>
      <c r="BV102" s="194"/>
      <c r="BW102" s="194"/>
      <c r="BX102" s="195">
        <f t="shared" si="188"/>
        <v>0</v>
      </c>
      <c r="BY102" s="194"/>
      <c r="BZ102" s="194"/>
      <c r="CA102" s="195">
        <f t="shared" si="189"/>
        <v>0</v>
      </c>
      <c r="CB102" s="194"/>
      <c r="CC102" s="194"/>
      <c r="CD102" s="195">
        <f t="shared" si="190"/>
        <v>0</v>
      </c>
      <c r="CE102" s="194"/>
      <c r="CF102" s="194"/>
      <c r="CG102" s="195">
        <f t="shared" si="191"/>
        <v>0</v>
      </c>
      <c r="CH102" s="194"/>
      <c r="CI102" s="194"/>
      <c r="CJ102" s="195">
        <f t="shared" si="192"/>
        <v>0</v>
      </c>
      <c r="CK102" s="194"/>
      <c r="CL102" s="194"/>
      <c r="CM102" s="195">
        <f t="shared" si="193"/>
        <v>0</v>
      </c>
      <c r="CN102" s="194"/>
      <c r="CO102" s="194"/>
      <c r="CP102" s="195">
        <f t="shared" si="194"/>
        <v>0</v>
      </c>
      <c r="CQ102" s="194"/>
      <c r="CR102" s="194"/>
      <c r="CS102" s="195">
        <f t="shared" si="195"/>
        <v>0</v>
      </c>
      <c r="CT102" s="194"/>
      <c r="CU102" s="194"/>
      <c r="CV102" s="195">
        <f t="shared" si="196"/>
        <v>0</v>
      </c>
      <c r="CW102" s="194"/>
      <c r="CX102" s="194"/>
      <c r="CY102" s="195">
        <f t="shared" si="197"/>
        <v>0</v>
      </c>
      <c r="CZ102" s="194"/>
      <c r="DA102" s="194"/>
      <c r="DB102" s="195">
        <f t="shared" si="198"/>
        <v>0</v>
      </c>
      <c r="DC102" s="194"/>
      <c r="DD102" s="194"/>
      <c r="DE102" s="195">
        <f t="shared" si="199"/>
        <v>0</v>
      </c>
      <c r="DF102" s="194"/>
      <c r="DG102" s="194"/>
      <c r="DH102" s="195">
        <f t="shared" si="200"/>
        <v>0</v>
      </c>
      <c r="DI102" s="194"/>
      <c r="DJ102" s="194"/>
      <c r="DK102" s="195">
        <f t="shared" si="201"/>
        <v>0</v>
      </c>
      <c r="DL102" s="194"/>
      <c r="DM102" s="194"/>
      <c r="DN102" s="195">
        <f t="shared" si="202"/>
        <v>0</v>
      </c>
      <c r="DO102" s="194"/>
      <c r="DP102" s="194"/>
      <c r="DQ102" s="195">
        <f t="shared" si="203"/>
        <v>0</v>
      </c>
      <c r="DR102" s="194"/>
      <c r="DS102" s="194"/>
      <c r="DT102" s="195">
        <f t="shared" si="204"/>
        <v>0</v>
      </c>
      <c r="DU102" s="194"/>
      <c r="DV102" s="194"/>
      <c r="DW102" s="195">
        <f t="shared" si="205"/>
        <v>0</v>
      </c>
      <c r="DX102" s="194"/>
      <c r="DY102" s="194"/>
      <c r="DZ102" s="195">
        <f t="shared" si="206"/>
        <v>0</v>
      </c>
      <c r="EA102" s="194"/>
      <c r="EB102" s="194"/>
      <c r="EC102" s="195">
        <f t="shared" si="207"/>
        <v>0</v>
      </c>
      <c r="ED102" s="194"/>
      <c r="EE102" s="194"/>
      <c r="EF102" s="195">
        <f t="shared" si="208"/>
        <v>0</v>
      </c>
      <c r="EG102" s="194"/>
      <c r="EH102" s="194"/>
      <c r="EI102" s="195">
        <f t="shared" si="209"/>
        <v>0</v>
      </c>
      <c r="EJ102" s="194"/>
      <c r="EK102" s="194"/>
      <c r="EL102" s="195">
        <f t="shared" si="210"/>
        <v>0</v>
      </c>
      <c r="EM102" s="194"/>
      <c r="EN102" s="194"/>
      <c r="EO102" s="195">
        <f t="shared" si="211"/>
        <v>0</v>
      </c>
      <c r="EP102" s="194"/>
      <c r="EQ102" s="194"/>
      <c r="ER102" s="195">
        <f t="shared" si="212"/>
        <v>0</v>
      </c>
      <c r="ES102" s="194"/>
      <c r="ET102" s="194"/>
      <c r="EU102" s="195">
        <f t="shared" si="213"/>
        <v>0</v>
      </c>
      <c r="EV102" s="194"/>
      <c r="EW102" s="194"/>
      <c r="EX102" s="195">
        <f t="shared" si="214"/>
        <v>0</v>
      </c>
      <c r="EY102" s="194"/>
      <c r="EZ102" s="194"/>
      <c r="FA102" s="195">
        <f t="shared" si="215"/>
        <v>0</v>
      </c>
      <c r="FB102" s="194"/>
      <c r="FC102" s="194"/>
      <c r="FD102" s="195">
        <f t="shared" si="216"/>
        <v>0</v>
      </c>
      <c r="FE102" s="194"/>
      <c r="FF102" s="194"/>
      <c r="FG102" s="195">
        <f t="shared" si="217"/>
        <v>0</v>
      </c>
      <c r="FH102" s="194"/>
      <c r="FI102" s="194"/>
      <c r="FJ102" s="195">
        <f t="shared" si="218"/>
        <v>0</v>
      </c>
    </row>
    <row r="103" spans="1:166" x14ac:dyDescent="0.2">
      <c r="A103" s="38">
        <f t="shared" si="165"/>
        <v>89</v>
      </c>
      <c r="B103" s="174"/>
      <c r="C103" s="174"/>
      <c r="D103" s="175"/>
      <c r="E103" s="37">
        <f t="shared" si="164"/>
        <v>45746</v>
      </c>
      <c r="F103" s="180"/>
      <c r="G103" s="195"/>
      <c r="H103" s="194"/>
      <c r="I103" s="194"/>
      <c r="J103" s="195">
        <f t="shared" si="166"/>
        <v>0</v>
      </c>
      <c r="K103" s="194"/>
      <c r="L103" s="194"/>
      <c r="M103" s="195">
        <f t="shared" si="167"/>
        <v>0</v>
      </c>
      <c r="N103" s="194"/>
      <c r="O103" s="194"/>
      <c r="P103" s="195">
        <f t="shared" si="168"/>
        <v>0</v>
      </c>
      <c r="Q103" s="194"/>
      <c r="R103" s="194"/>
      <c r="S103" s="195">
        <f t="shared" si="169"/>
        <v>0</v>
      </c>
      <c r="T103" s="194"/>
      <c r="U103" s="194"/>
      <c r="V103" s="195">
        <f t="shared" si="170"/>
        <v>0</v>
      </c>
      <c r="W103" s="194"/>
      <c r="X103" s="194"/>
      <c r="Y103" s="195">
        <f t="shared" si="171"/>
        <v>0</v>
      </c>
      <c r="Z103" s="194"/>
      <c r="AA103" s="194"/>
      <c r="AB103" s="195">
        <f t="shared" si="172"/>
        <v>0</v>
      </c>
      <c r="AC103" s="194"/>
      <c r="AD103" s="194"/>
      <c r="AE103" s="195">
        <f t="shared" si="173"/>
        <v>0</v>
      </c>
      <c r="AF103" s="194"/>
      <c r="AG103" s="194"/>
      <c r="AH103" s="195">
        <f t="shared" si="174"/>
        <v>0</v>
      </c>
      <c r="AI103" s="194"/>
      <c r="AJ103" s="194"/>
      <c r="AK103" s="195">
        <f t="shared" si="175"/>
        <v>0</v>
      </c>
      <c r="AL103" s="194"/>
      <c r="AM103" s="194"/>
      <c r="AN103" s="195">
        <f t="shared" si="176"/>
        <v>0</v>
      </c>
      <c r="AO103" s="194"/>
      <c r="AP103" s="194"/>
      <c r="AQ103" s="195">
        <f t="shared" si="177"/>
        <v>0</v>
      </c>
      <c r="AR103" s="194"/>
      <c r="AS103" s="194"/>
      <c r="AT103" s="195">
        <f t="shared" si="178"/>
        <v>0</v>
      </c>
      <c r="AU103" s="194"/>
      <c r="AV103" s="194"/>
      <c r="AW103" s="195">
        <f t="shared" si="179"/>
        <v>0</v>
      </c>
      <c r="AX103" s="194"/>
      <c r="AY103" s="194"/>
      <c r="AZ103" s="195">
        <f t="shared" si="180"/>
        <v>0</v>
      </c>
      <c r="BA103" s="194"/>
      <c r="BB103" s="194"/>
      <c r="BC103" s="195">
        <f t="shared" si="181"/>
        <v>0</v>
      </c>
      <c r="BD103" s="194"/>
      <c r="BE103" s="194"/>
      <c r="BF103" s="195">
        <f t="shared" si="182"/>
        <v>0</v>
      </c>
      <c r="BG103" s="194"/>
      <c r="BH103" s="194"/>
      <c r="BI103" s="195">
        <f t="shared" si="183"/>
        <v>0</v>
      </c>
      <c r="BJ103" s="194"/>
      <c r="BK103" s="194"/>
      <c r="BL103" s="195">
        <f t="shared" si="184"/>
        <v>0</v>
      </c>
      <c r="BM103" s="194"/>
      <c r="BN103" s="194"/>
      <c r="BO103" s="195">
        <f t="shared" si="185"/>
        <v>0</v>
      </c>
      <c r="BP103" s="194"/>
      <c r="BQ103" s="194"/>
      <c r="BR103" s="195">
        <f t="shared" si="186"/>
        <v>0</v>
      </c>
      <c r="BS103" s="194"/>
      <c r="BT103" s="194"/>
      <c r="BU103" s="195">
        <f t="shared" si="187"/>
        <v>0</v>
      </c>
      <c r="BV103" s="194"/>
      <c r="BW103" s="194"/>
      <c r="BX103" s="195">
        <f t="shared" si="188"/>
        <v>0</v>
      </c>
      <c r="BY103" s="194"/>
      <c r="BZ103" s="194"/>
      <c r="CA103" s="195">
        <f t="shared" si="189"/>
        <v>0</v>
      </c>
      <c r="CB103" s="194"/>
      <c r="CC103" s="194"/>
      <c r="CD103" s="195">
        <f t="shared" si="190"/>
        <v>0</v>
      </c>
      <c r="CE103" s="194"/>
      <c r="CF103" s="194"/>
      <c r="CG103" s="195">
        <f t="shared" si="191"/>
        <v>0</v>
      </c>
      <c r="CH103" s="194"/>
      <c r="CI103" s="194"/>
      <c r="CJ103" s="195">
        <f t="shared" si="192"/>
        <v>0</v>
      </c>
      <c r="CK103" s="194"/>
      <c r="CL103" s="194"/>
      <c r="CM103" s="195">
        <f t="shared" si="193"/>
        <v>0</v>
      </c>
      <c r="CN103" s="194"/>
      <c r="CO103" s="194"/>
      <c r="CP103" s="195">
        <f t="shared" si="194"/>
        <v>0</v>
      </c>
      <c r="CQ103" s="194"/>
      <c r="CR103" s="194"/>
      <c r="CS103" s="195">
        <f t="shared" si="195"/>
        <v>0</v>
      </c>
      <c r="CT103" s="194"/>
      <c r="CU103" s="194"/>
      <c r="CV103" s="195">
        <f t="shared" si="196"/>
        <v>0</v>
      </c>
      <c r="CW103" s="194"/>
      <c r="CX103" s="194"/>
      <c r="CY103" s="195">
        <f t="shared" si="197"/>
        <v>0</v>
      </c>
      <c r="CZ103" s="194"/>
      <c r="DA103" s="194"/>
      <c r="DB103" s="195">
        <f t="shared" si="198"/>
        <v>0</v>
      </c>
      <c r="DC103" s="194"/>
      <c r="DD103" s="194"/>
      <c r="DE103" s="195">
        <f t="shared" si="199"/>
        <v>0</v>
      </c>
      <c r="DF103" s="194"/>
      <c r="DG103" s="194"/>
      <c r="DH103" s="195">
        <f t="shared" si="200"/>
        <v>0</v>
      </c>
      <c r="DI103" s="194"/>
      <c r="DJ103" s="194"/>
      <c r="DK103" s="195">
        <f t="shared" si="201"/>
        <v>0</v>
      </c>
      <c r="DL103" s="194"/>
      <c r="DM103" s="194"/>
      <c r="DN103" s="195">
        <f t="shared" si="202"/>
        <v>0</v>
      </c>
      <c r="DO103" s="194"/>
      <c r="DP103" s="194"/>
      <c r="DQ103" s="195">
        <f t="shared" si="203"/>
        <v>0</v>
      </c>
      <c r="DR103" s="194"/>
      <c r="DS103" s="194"/>
      <c r="DT103" s="195">
        <f t="shared" si="204"/>
        <v>0</v>
      </c>
      <c r="DU103" s="194"/>
      <c r="DV103" s="194"/>
      <c r="DW103" s="195">
        <f t="shared" si="205"/>
        <v>0</v>
      </c>
      <c r="DX103" s="194"/>
      <c r="DY103" s="194"/>
      <c r="DZ103" s="195">
        <f t="shared" si="206"/>
        <v>0</v>
      </c>
      <c r="EA103" s="194"/>
      <c r="EB103" s="194"/>
      <c r="EC103" s="195">
        <f t="shared" si="207"/>
        <v>0</v>
      </c>
      <c r="ED103" s="194"/>
      <c r="EE103" s="194"/>
      <c r="EF103" s="195">
        <f t="shared" si="208"/>
        <v>0</v>
      </c>
      <c r="EG103" s="194"/>
      <c r="EH103" s="194"/>
      <c r="EI103" s="195">
        <f t="shared" si="209"/>
        <v>0</v>
      </c>
      <c r="EJ103" s="194"/>
      <c r="EK103" s="194"/>
      <c r="EL103" s="195">
        <f t="shared" si="210"/>
        <v>0</v>
      </c>
      <c r="EM103" s="194"/>
      <c r="EN103" s="194"/>
      <c r="EO103" s="195">
        <f t="shared" si="211"/>
        <v>0</v>
      </c>
      <c r="EP103" s="194"/>
      <c r="EQ103" s="194"/>
      <c r="ER103" s="195">
        <f t="shared" si="212"/>
        <v>0</v>
      </c>
      <c r="ES103" s="194"/>
      <c r="ET103" s="194"/>
      <c r="EU103" s="195">
        <f t="shared" si="213"/>
        <v>0</v>
      </c>
      <c r="EV103" s="194"/>
      <c r="EW103" s="194"/>
      <c r="EX103" s="195">
        <f t="shared" si="214"/>
        <v>0</v>
      </c>
      <c r="EY103" s="194"/>
      <c r="EZ103" s="194"/>
      <c r="FA103" s="195">
        <f t="shared" si="215"/>
        <v>0</v>
      </c>
      <c r="FB103" s="194"/>
      <c r="FC103" s="194"/>
      <c r="FD103" s="195">
        <f t="shared" si="216"/>
        <v>0</v>
      </c>
      <c r="FE103" s="194"/>
      <c r="FF103" s="194"/>
      <c r="FG103" s="195">
        <f t="shared" si="217"/>
        <v>0</v>
      </c>
      <c r="FH103" s="194"/>
      <c r="FI103" s="194"/>
      <c r="FJ103" s="195">
        <f t="shared" si="218"/>
        <v>0</v>
      </c>
    </row>
    <row r="104" spans="1:166" x14ac:dyDescent="0.2">
      <c r="A104" s="38">
        <f t="shared" si="165"/>
        <v>90</v>
      </c>
      <c r="B104" s="174"/>
      <c r="C104" s="174"/>
      <c r="D104" s="175"/>
      <c r="E104" s="37">
        <f t="shared" si="164"/>
        <v>45746</v>
      </c>
      <c r="F104" s="180"/>
      <c r="G104" s="195"/>
      <c r="H104" s="194"/>
      <c r="I104" s="194"/>
      <c r="J104" s="195">
        <f t="shared" si="166"/>
        <v>0</v>
      </c>
      <c r="K104" s="194"/>
      <c r="L104" s="194"/>
      <c r="M104" s="195">
        <f t="shared" si="167"/>
        <v>0</v>
      </c>
      <c r="N104" s="194"/>
      <c r="O104" s="194"/>
      <c r="P104" s="195">
        <f t="shared" si="168"/>
        <v>0</v>
      </c>
      <c r="Q104" s="194"/>
      <c r="R104" s="194"/>
      <c r="S104" s="195">
        <f t="shared" si="169"/>
        <v>0</v>
      </c>
      <c r="T104" s="194"/>
      <c r="U104" s="194"/>
      <c r="V104" s="195">
        <f t="shared" si="170"/>
        <v>0</v>
      </c>
      <c r="W104" s="194"/>
      <c r="X104" s="194"/>
      <c r="Y104" s="195">
        <f t="shared" si="171"/>
        <v>0</v>
      </c>
      <c r="Z104" s="194"/>
      <c r="AA104" s="194"/>
      <c r="AB104" s="195">
        <f t="shared" si="172"/>
        <v>0</v>
      </c>
      <c r="AC104" s="194"/>
      <c r="AD104" s="194"/>
      <c r="AE104" s="195">
        <f t="shared" si="173"/>
        <v>0</v>
      </c>
      <c r="AF104" s="194"/>
      <c r="AG104" s="194"/>
      <c r="AH104" s="195">
        <f t="shared" si="174"/>
        <v>0</v>
      </c>
      <c r="AI104" s="194"/>
      <c r="AJ104" s="194"/>
      <c r="AK104" s="195">
        <f t="shared" si="175"/>
        <v>0</v>
      </c>
      <c r="AL104" s="194"/>
      <c r="AM104" s="194"/>
      <c r="AN104" s="195">
        <f t="shared" si="176"/>
        <v>0</v>
      </c>
      <c r="AO104" s="194"/>
      <c r="AP104" s="194"/>
      <c r="AQ104" s="195">
        <f t="shared" si="177"/>
        <v>0</v>
      </c>
      <c r="AR104" s="194"/>
      <c r="AS104" s="194"/>
      <c r="AT104" s="195">
        <f t="shared" si="178"/>
        <v>0</v>
      </c>
      <c r="AU104" s="194"/>
      <c r="AV104" s="194"/>
      <c r="AW104" s="195">
        <f t="shared" si="179"/>
        <v>0</v>
      </c>
      <c r="AX104" s="194"/>
      <c r="AY104" s="194"/>
      <c r="AZ104" s="195">
        <f t="shared" si="180"/>
        <v>0</v>
      </c>
      <c r="BA104" s="194"/>
      <c r="BB104" s="194"/>
      <c r="BC104" s="195">
        <f t="shared" si="181"/>
        <v>0</v>
      </c>
      <c r="BD104" s="194"/>
      <c r="BE104" s="194"/>
      <c r="BF104" s="195">
        <f t="shared" si="182"/>
        <v>0</v>
      </c>
      <c r="BG104" s="194"/>
      <c r="BH104" s="194"/>
      <c r="BI104" s="195">
        <f t="shared" si="183"/>
        <v>0</v>
      </c>
      <c r="BJ104" s="194"/>
      <c r="BK104" s="194"/>
      <c r="BL104" s="195">
        <f t="shared" si="184"/>
        <v>0</v>
      </c>
      <c r="BM104" s="194"/>
      <c r="BN104" s="194"/>
      <c r="BO104" s="195">
        <f t="shared" si="185"/>
        <v>0</v>
      </c>
      <c r="BP104" s="194"/>
      <c r="BQ104" s="194"/>
      <c r="BR104" s="195">
        <f t="shared" si="186"/>
        <v>0</v>
      </c>
      <c r="BS104" s="194"/>
      <c r="BT104" s="194"/>
      <c r="BU104" s="195">
        <f t="shared" si="187"/>
        <v>0</v>
      </c>
      <c r="BV104" s="194"/>
      <c r="BW104" s="194"/>
      <c r="BX104" s="195">
        <f t="shared" si="188"/>
        <v>0</v>
      </c>
      <c r="BY104" s="194"/>
      <c r="BZ104" s="194"/>
      <c r="CA104" s="195">
        <f t="shared" si="189"/>
        <v>0</v>
      </c>
      <c r="CB104" s="194"/>
      <c r="CC104" s="194"/>
      <c r="CD104" s="195">
        <f t="shared" si="190"/>
        <v>0</v>
      </c>
      <c r="CE104" s="194"/>
      <c r="CF104" s="194"/>
      <c r="CG104" s="195">
        <f t="shared" si="191"/>
        <v>0</v>
      </c>
      <c r="CH104" s="194"/>
      <c r="CI104" s="194"/>
      <c r="CJ104" s="195">
        <f t="shared" si="192"/>
        <v>0</v>
      </c>
      <c r="CK104" s="194"/>
      <c r="CL104" s="194"/>
      <c r="CM104" s="195">
        <f t="shared" si="193"/>
        <v>0</v>
      </c>
      <c r="CN104" s="194"/>
      <c r="CO104" s="194"/>
      <c r="CP104" s="195">
        <f t="shared" si="194"/>
        <v>0</v>
      </c>
      <c r="CQ104" s="194"/>
      <c r="CR104" s="194"/>
      <c r="CS104" s="195">
        <f t="shared" si="195"/>
        <v>0</v>
      </c>
      <c r="CT104" s="194"/>
      <c r="CU104" s="194"/>
      <c r="CV104" s="195">
        <f t="shared" si="196"/>
        <v>0</v>
      </c>
      <c r="CW104" s="194"/>
      <c r="CX104" s="194"/>
      <c r="CY104" s="195">
        <f t="shared" si="197"/>
        <v>0</v>
      </c>
      <c r="CZ104" s="194"/>
      <c r="DA104" s="194"/>
      <c r="DB104" s="195">
        <f t="shared" si="198"/>
        <v>0</v>
      </c>
      <c r="DC104" s="194"/>
      <c r="DD104" s="194"/>
      <c r="DE104" s="195">
        <f t="shared" si="199"/>
        <v>0</v>
      </c>
      <c r="DF104" s="194"/>
      <c r="DG104" s="194"/>
      <c r="DH104" s="195">
        <f t="shared" si="200"/>
        <v>0</v>
      </c>
      <c r="DI104" s="194"/>
      <c r="DJ104" s="194"/>
      <c r="DK104" s="195">
        <f t="shared" si="201"/>
        <v>0</v>
      </c>
      <c r="DL104" s="194"/>
      <c r="DM104" s="194"/>
      <c r="DN104" s="195">
        <f t="shared" si="202"/>
        <v>0</v>
      </c>
      <c r="DO104" s="194"/>
      <c r="DP104" s="194"/>
      <c r="DQ104" s="195">
        <f t="shared" si="203"/>
        <v>0</v>
      </c>
      <c r="DR104" s="194"/>
      <c r="DS104" s="194"/>
      <c r="DT104" s="195">
        <f t="shared" si="204"/>
        <v>0</v>
      </c>
      <c r="DU104" s="194"/>
      <c r="DV104" s="194"/>
      <c r="DW104" s="195">
        <f t="shared" si="205"/>
        <v>0</v>
      </c>
      <c r="DX104" s="194"/>
      <c r="DY104" s="194"/>
      <c r="DZ104" s="195">
        <f t="shared" si="206"/>
        <v>0</v>
      </c>
      <c r="EA104" s="194"/>
      <c r="EB104" s="194"/>
      <c r="EC104" s="195">
        <f t="shared" si="207"/>
        <v>0</v>
      </c>
      <c r="ED104" s="194"/>
      <c r="EE104" s="194"/>
      <c r="EF104" s="195">
        <f t="shared" si="208"/>
        <v>0</v>
      </c>
      <c r="EG104" s="194"/>
      <c r="EH104" s="194"/>
      <c r="EI104" s="195">
        <f t="shared" si="209"/>
        <v>0</v>
      </c>
      <c r="EJ104" s="194"/>
      <c r="EK104" s="194"/>
      <c r="EL104" s="195">
        <f t="shared" si="210"/>
        <v>0</v>
      </c>
      <c r="EM104" s="194"/>
      <c r="EN104" s="194"/>
      <c r="EO104" s="195">
        <f t="shared" si="211"/>
        <v>0</v>
      </c>
      <c r="EP104" s="194"/>
      <c r="EQ104" s="194"/>
      <c r="ER104" s="195">
        <f t="shared" si="212"/>
        <v>0</v>
      </c>
      <c r="ES104" s="194"/>
      <c r="ET104" s="194"/>
      <c r="EU104" s="195">
        <f t="shared" si="213"/>
        <v>0</v>
      </c>
      <c r="EV104" s="194"/>
      <c r="EW104" s="194"/>
      <c r="EX104" s="195">
        <f t="shared" si="214"/>
        <v>0</v>
      </c>
      <c r="EY104" s="194"/>
      <c r="EZ104" s="194"/>
      <c r="FA104" s="195">
        <f t="shared" si="215"/>
        <v>0</v>
      </c>
      <c r="FB104" s="194"/>
      <c r="FC104" s="194"/>
      <c r="FD104" s="195">
        <f t="shared" si="216"/>
        <v>0</v>
      </c>
      <c r="FE104" s="194"/>
      <c r="FF104" s="194"/>
      <c r="FG104" s="195">
        <f t="shared" si="217"/>
        <v>0</v>
      </c>
      <c r="FH104" s="194"/>
      <c r="FI104" s="194"/>
      <c r="FJ104" s="195">
        <f t="shared" si="218"/>
        <v>0</v>
      </c>
    </row>
    <row r="105" spans="1:166" x14ac:dyDescent="0.2">
      <c r="A105" s="38">
        <f t="shared" si="165"/>
        <v>91</v>
      </c>
      <c r="B105" s="174"/>
      <c r="C105" s="174"/>
      <c r="D105" s="175"/>
      <c r="E105" s="37">
        <f t="shared" si="164"/>
        <v>45746</v>
      </c>
      <c r="F105" s="180"/>
      <c r="G105" s="195"/>
      <c r="H105" s="194"/>
      <c r="I105" s="194"/>
      <c r="J105" s="195">
        <f t="shared" si="166"/>
        <v>0</v>
      </c>
      <c r="K105" s="194"/>
      <c r="L105" s="194"/>
      <c r="M105" s="195">
        <f t="shared" si="167"/>
        <v>0</v>
      </c>
      <c r="N105" s="194"/>
      <c r="O105" s="194"/>
      <c r="P105" s="195">
        <f t="shared" si="168"/>
        <v>0</v>
      </c>
      <c r="Q105" s="194"/>
      <c r="R105" s="194"/>
      <c r="S105" s="195">
        <f t="shared" si="169"/>
        <v>0</v>
      </c>
      <c r="T105" s="194"/>
      <c r="U105" s="194"/>
      <c r="V105" s="195">
        <f t="shared" si="170"/>
        <v>0</v>
      </c>
      <c r="W105" s="194"/>
      <c r="X105" s="194"/>
      <c r="Y105" s="195">
        <f t="shared" si="171"/>
        <v>0</v>
      </c>
      <c r="Z105" s="194"/>
      <c r="AA105" s="194"/>
      <c r="AB105" s="195">
        <f t="shared" si="172"/>
        <v>0</v>
      </c>
      <c r="AC105" s="194"/>
      <c r="AD105" s="194"/>
      <c r="AE105" s="195">
        <f t="shared" si="173"/>
        <v>0</v>
      </c>
      <c r="AF105" s="194"/>
      <c r="AG105" s="194"/>
      <c r="AH105" s="195">
        <f t="shared" si="174"/>
        <v>0</v>
      </c>
      <c r="AI105" s="194"/>
      <c r="AJ105" s="194"/>
      <c r="AK105" s="195">
        <f t="shared" si="175"/>
        <v>0</v>
      </c>
      <c r="AL105" s="194"/>
      <c r="AM105" s="194"/>
      <c r="AN105" s="195">
        <f t="shared" si="176"/>
        <v>0</v>
      </c>
      <c r="AO105" s="194"/>
      <c r="AP105" s="194"/>
      <c r="AQ105" s="195">
        <f t="shared" si="177"/>
        <v>0</v>
      </c>
      <c r="AR105" s="194"/>
      <c r="AS105" s="194"/>
      <c r="AT105" s="195">
        <f t="shared" si="178"/>
        <v>0</v>
      </c>
      <c r="AU105" s="194"/>
      <c r="AV105" s="194"/>
      <c r="AW105" s="195">
        <f t="shared" si="179"/>
        <v>0</v>
      </c>
      <c r="AX105" s="194"/>
      <c r="AY105" s="194"/>
      <c r="AZ105" s="195">
        <f t="shared" si="180"/>
        <v>0</v>
      </c>
      <c r="BA105" s="194"/>
      <c r="BB105" s="194"/>
      <c r="BC105" s="195">
        <f t="shared" si="181"/>
        <v>0</v>
      </c>
      <c r="BD105" s="194"/>
      <c r="BE105" s="194"/>
      <c r="BF105" s="195">
        <f t="shared" si="182"/>
        <v>0</v>
      </c>
      <c r="BG105" s="194"/>
      <c r="BH105" s="194"/>
      <c r="BI105" s="195">
        <f t="shared" si="183"/>
        <v>0</v>
      </c>
      <c r="BJ105" s="194"/>
      <c r="BK105" s="194"/>
      <c r="BL105" s="195">
        <f t="shared" si="184"/>
        <v>0</v>
      </c>
      <c r="BM105" s="194"/>
      <c r="BN105" s="194"/>
      <c r="BO105" s="195">
        <f t="shared" si="185"/>
        <v>0</v>
      </c>
      <c r="BP105" s="194"/>
      <c r="BQ105" s="194"/>
      <c r="BR105" s="195">
        <f t="shared" si="186"/>
        <v>0</v>
      </c>
      <c r="BS105" s="194"/>
      <c r="BT105" s="194"/>
      <c r="BU105" s="195">
        <f t="shared" si="187"/>
        <v>0</v>
      </c>
      <c r="BV105" s="194"/>
      <c r="BW105" s="194"/>
      <c r="BX105" s="195">
        <f t="shared" si="188"/>
        <v>0</v>
      </c>
      <c r="BY105" s="194"/>
      <c r="BZ105" s="194"/>
      <c r="CA105" s="195">
        <f t="shared" si="189"/>
        <v>0</v>
      </c>
      <c r="CB105" s="194"/>
      <c r="CC105" s="194"/>
      <c r="CD105" s="195">
        <f t="shared" si="190"/>
        <v>0</v>
      </c>
      <c r="CE105" s="194"/>
      <c r="CF105" s="194"/>
      <c r="CG105" s="195">
        <f t="shared" si="191"/>
        <v>0</v>
      </c>
      <c r="CH105" s="194"/>
      <c r="CI105" s="194"/>
      <c r="CJ105" s="195">
        <f t="shared" si="192"/>
        <v>0</v>
      </c>
      <c r="CK105" s="194"/>
      <c r="CL105" s="194"/>
      <c r="CM105" s="195">
        <f t="shared" si="193"/>
        <v>0</v>
      </c>
      <c r="CN105" s="194"/>
      <c r="CO105" s="194"/>
      <c r="CP105" s="195">
        <f t="shared" si="194"/>
        <v>0</v>
      </c>
      <c r="CQ105" s="194"/>
      <c r="CR105" s="194"/>
      <c r="CS105" s="195">
        <f t="shared" si="195"/>
        <v>0</v>
      </c>
      <c r="CT105" s="194"/>
      <c r="CU105" s="194"/>
      <c r="CV105" s="195">
        <f t="shared" si="196"/>
        <v>0</v>
      </c>
      <c r="CW105" s="194"/>
      <c r="CX105" s="194"/>
      <c r="CY105" s="195">
        <f t="shared" si="197"/>
        <v>0</v>
      </c>
      <c r="CZ105" s="194"/>
      <c r="DA105" s="194"/>
      <c r="DB105" s="195">
        <f t="shared" si="198"/>
        <v>0</v>
      </c>
      <c r="DC105" s="194"/>
      <c r="DD105" s="194"/>
      <c r="DE105" s="195">
        <f t="shared" si="199"/>
        <v>0</v>
      </c>
      <c r="DF105" s="194"/>
      <c r="DG105" s="194"/>
      <c r="DH105" s="195">
        <f t="shared" si="200"/>
        <v>0</v>
      </c>
      <c r="DI105" s="194"/>
      <c r="DJ105" s="194"/>
      <c r="DK105" s="195">
        <f t="shared" si="201"/>
        <v>0</v>
      </c>
      <c r="DL105" s="194"/>
      <c r="DM105" s="194"/>
      <c r="DN105" s="195">
        <f t="shared" si="202"/>
        <v>0</v>
      </c>
      <c r="DO105" s="194"/>
      <c r="DP105" s="194"/>
      <c r="DQ105" s="195">
        <f t="shared" si="203"/>
        <v>0</v>
      </c>
      <c r="DR105" s="194"/>
      <c r="DS105" s="194"/>
      <c r="DT105" s="195">
        <f t="shared" si="204"/>
        <v>0</v>
      </c>
      <c r="DU105" s="194"/>
      <c r="DV105" s="194"/>
      <c r="DW105" s="195">
        <f t="shared" si="205"/>
        <v>0</v>
      </c>
      <c r="DX105" s="194"/>
      <c r="DY105" s="194"/>
      <c r="DZ105" s="195">
        <f t="shared" si="206"/>
        <v>0</v>
      </c>
      <c r="EA105" s="194"/>
      <c r="EB105" s="194"/>
      <c r="EC105" s="195">
        <f t="shared" si="207"/>
        <v>0</v>
      </c>
      <c r="ED105" s="194"/>
      <c r="EE105" s="194"/>
      <c r="EF105" s="195">
        <f t="shared" si="208"/>
        <v>0</v>
      </c>
      <c r="EG105" s="194"/>
      <c r="EH105" s="194"/>
      <c r="EI105" s="195">
        <f t="shared" si="209"/>
        <v>0</v>
      </c>
      <c r="EJ105" s="194"/>
      <c r="EK105" s="194"/>
      <c r="EL105" s="195">
        <f t="shared" si="210"/>
        <v>0</v>
      </c>
      <c r="EM105" s="194"/>
      <c r="EN105" s="194"/>
      <c r="EO105" s="195">
        <f t="shared" si="211"/>
        <v>0</v>
      </c>
      <c r="EP105" s="194"/>
      <c r="EQ105" s="194"/>
      <c r="ER105" s="195">
        <f t="shared" si="212"/>
        <v>0</v>
      </c>
      <c r="ES105" s="194"/>
      <c r="ET105" s="194"/>
      <c r="EU105" s="195">
        <f t="shared" si="213"/>
        <v>0</v>
      </c>
      <c r="EV105" s="194"/>
      <c r="EW105" s="194"/>
      <c r="EX105" s="195">
        <f t="shared" si="214"/>
        <v>0</v>
      </c>
      <c r="EY105" s="194"/>
      <c r="EZ105" s="194"/>
      <c r="FA105" s="195">
        <f t="shared" si="215"/>
        <v>0</v>
      </c>
      <c r="FB105" s="194"/>
      <c r="FC105" s="194"/>
      <c r="FD105" s="195">
        <f t="shared" si="216"/>
        <v>0</v>
      </c>
      <c r="FE105" s="194"/>
      <c r="FF105" s="194"/>
      <c r="FG105" s="195">
        <f t="shared" si="217"/>
        <v>0</v>
      </c>
      <c r="FH105" s="194"/>
      <c r="FI105" s="194"/>
      <c r="FJ105" s="195">
        <f t="shared" si="218"/>
        <v>0</v>
      </c>
    </row>
    <row r="106" spans="1:166" x14ac:dyDescent="0.2">
      <c r="A106" s="38">
        <f t="shared" si="165"/>
        <v>92</v>
      </c>
      <c r="B106" s="174"/>
      <c r="C106" s="174"/>
      <c r="D106" s="175"/>
      <c r="E106" s="37">
        <f t="shared" si="164"/>
        <v>45746</v>
      </c>
      <c r="F106" s="180"/>
      <c r="G106" s="195"/>
      <c r="H106" s="194"/>
      <c r="I106" s="194"/>
      <c r="J106" s="195">
        <f t="shared" si="166"/>
        <v>0</v>
      </c>
      <c r="K106" s="194"/>
      <c r="L106" s="194"/>
      <c r="M106" s="195">
        <f t="shared" si="167"/>
        <v>0</v>
      </c>
      <c r="N106" s="194"/>
      <c r="O106" s="194"/>
      <c r="P106" s="195">
        <f t="shared" si="168"/>
        <v>0</v>
      </c>
      <c r="Q106" s="194"/>
      <c r="R106" s="194"/>
      <c r="S106" s="195">
        <f t="shared" si="169"/>
        <v>0</v>
      </c>
      <c r="T106" s="194"/>
      <c r="U106" s="194"/>
      <c r="V106" s="195">
        <f t="shared" si="170"/>
        <v>0</v>
      </c>
      <c r="W106" s="194"/>
      <c r="X106" s="194"/>
      <c r="Y106" s="195">
        <f t="shared" si="171"/>
        <v>0</v>
      </c>
      <c r="Z106" s="194"/>
      <c r="AA106" s="194"/>
      <c r="AB106" s="195">
        <f t="shared" si="172"/>
        <v>0</v>
      </c>
      <c r="AC106" s="194"/>
      <c r="AD106" s="194"/>
      <c r="AE106" s="195">
        <f t="shared" si="173"/>
        <v>0</v>
      </c>
      <c r="AF106" s="194"/>
      <c r="AG106" s="194"/>
      <c r="AH106" s="195">
        <f t="shared" si="174"/>
        <v>0</v>
      </c>
      <c r="AI106" s="194"/>
      <c r="AJ106" s="194"/>
      <c r="AK106" s="195">
        <f t="shared" si="175"/>
        <v>0</v>
      </c>
      <c r="AL106" s="194"/>
      <c r="AM106" s="194"/>
      <c r="AN106" s="195">
        <f t="shared" si="176"/>
        <v>0</v>
      </c>
      <c r="AO106" s="194"/>
      <c r="AP106" s="194"/>
      <c r="AQ106" s="195">
        <f t="shared" si="177"/>
        <v>0</v>
      </c>
      <c r="AR106" s="194"/>
      <c r="AS106" s="194"/>
      <c r="AT106" s="195">
        <f t="shared" si="178"/>
        <v>0</v>
      </c>
      <c r="AU106" s="194"/>
      <c r="AV106" s="194"/>
      <c r="AW106" s="195">
        <f t="shared" si="179"/>
        <v>0</v>
      </c>
      <c r="AX106" s="194"/>
      <c r="AY106" s="194"/>
      <c r="AZ106" s="195">
        <f t="shared" si="180"/>
        <v>0</v>
      </c>
      <c r="BA106" s="194"/>
      <c r="BB106" s="194"/>
      <c r="BC106" s="195">
        <f t="shared" si="181"/>
        <v>0</v>
      </c>
      <c r="BD106" s="194"/>
      <c r="BE106" s="194"/>
      <c r="BF106" s="195">
        <f t="shared" si="182"/>
        <v>0</v>
      </c>
      <c r="BG106" s="194"/>
      <c r="BH106" s="194"/>
      <c r="BI106" s="195">
        <f t="shared" si="183"/>
        <v>0</v>
      </c>
      <c r="BJ106" s="194"/>
      <c r="BK106" s="194"/>
      <c r="BL106" s="195">
        <f t="shared" si="184"/>
        <v>0</v>
      </c>
      <c r="BM106" s="194"/>
      <c r="BN106" s="194"/>
      <c r="BO106" s="195">
        <f t="shared" si="185"/>
        <v>0</v>
      </c>
      <c r="BP106" s="194"/>
      <c r="BQ106" s="194"/>
      <c r="BR106" s="195">
        <f t="shared" si="186"/>
        <v>0</v>
      </c>
      <c r="BS106" s="194"/>
      <c r="BT106" s="194"/>
      <c r="BU106" s="195">
        <f t="shared" si="187"/>
        <v>0</v>
      </c>
      <c r="BV106" s="194"/>
      <c r="BW106" s="194"/>
      <c r="BX106" s="195">
        <f t="shared" si="188"/>
        <v>0</v>
      </c>
      <c r="BY106" s="194"/>
      <c r="BZ106" s="194"/>
      <c r="CA106" s="195">
        <f t="shared" si="189"/>
        <v>0</v>
      </c>
      <c r="CB106" s="194"/>
      <c r="CC106" s="194"/>
      <c r="CD106" s="195">
        <f t="shared" si="190"/>
        <v>0</v>
      </c>
      <c r="CE106" s="194"/>
      <c r="CF106" s="194"/>
      <c r="CG106" s="195">
        <f t="shared" si="191"/>
        <v>0</v>
      </c>
      <c r="CH106" s="194"/>
      <c r="CI106" s="194"/>
      <c r="CJ106" s="195">
        <f t="shared" si="192"/>
        <v>0</v>
      </c>
      <c r="CK106" s="194"/>
      <c r="CL106" s="194"/>
      <c r="CM106" s="195">
        <f t="shared" si="193"/>
        <v>0</v>
      </c>
      <c r="CN106" s="194"/>
      <c r="CO106" s="194"/>
      <c r="CP106" s="195">
        <f t="shared" si="194"/>
        <v>0</v>
      </c>
      <c r="CQ106" s="194"/>
      <c r="CR106" s="194"/>
      <c r="CS106" s="195">
        <f t="shared" si="195"/>
        <v>0</v>
      </c>
      <c r="CT106" s="194"/>
      <c r="CU106" s="194"/>
      <c r="CV106" s="195">
        <f t="shared" si="196"/>
        <v>0</v>
      </c>
      <c r="CW106" s="194"/>
      <c r="CX106" s="194"/>
      <c r="CY106" s="195">
        <f t="shared" si="197"/>
        <v>0</v>
      </c>
      <c r="CZ106" s="194"/>
      <c r="DA106" s="194"/>
      <c r="DB106" s="195">
        <f t="shared" si="198"/>
        <v>0</v>
      </c>
      <c r="DC106" s="194"/>
      <c r="DD106" s="194"/>
      <c r="DE106" s="195">
        <f t="shared" si="199"/>
        <v>0</v>
      </c>
      <c r="DF106" s="194"/>
      <c r="DG106" s="194"/>
      <c r="DH106" s="195">
        <f t="shared" si="200"/>
        <v>0</v>
      </c>
      <c r="DI106" s="194"/>
      <c r="DJ106" s="194"/>
      <c r="DK106" s="195">
        <f t="shared" si="201"/>
        <v>0</v>
      </c>
      <c r="DL106" s="194"/>
      <c r="DM106" s="194"/>
      <c r="DN106" s="195">
        <f t="shared" si="202"/>
        <v>0</v>
      </c>
      <c r="DO106" s="194"/>
      <c r="DP106" s="194"/>
      <c r="DQ106" s="195">
        <f t="shared" si="203"/>
        <v>0</v>
      </c>
      <c r="DR106" s="194"/>
      <c r="DS106" s="194"/>
      <c r="DT106" s="195">
        <f t="shared" si="204"/>
        <v>0</v>
      </c>
      <c r="DU106" s="194"/>
      <c r="DV106" s="194"/>
      <c r="DW106" s="195">
        <f t="shared" si="205"/>
        <v>0</v>
      </c>
      <c r="DX106" s="194"/>
      <c r="DY106" s="194"/>
      <c r="DZ106" s="195">
        <f t="shared" si="206"/>
        <v>0</v>
      </c>
      <c r="EA106" s="194"/>
      <c r="EB106" s="194"/>
      <c r="EC106" s="195">
        <f t="shared" si="207"/>
        <v>0</v>
      </c>
      <c r="ED106" s="194"/>
      <c r="EE106" s="194"/>
      <c r="EF106" s="195">
        <f t="shared" si="208"/>
        <v>0</v>
      </c>
      <c r="EG106" s="194"/>
      <c r="EH106" s="194"/>
      <c r="EI106" s="195">
        <f t="shared" si="209"/>
        <v>0</v>
      </c>
      <c r="EJ106" s="194"/>
      <c r="EK106" s="194"/>
      <c r="EL106" s="195">
        <f t="shared" si="210"/>
        <v>0</v>
      </c>
      <c r="EM106" s="194"/>
      <c r="EN106" s="194"/>
      <c r="EO106" s="195">
        <f t="shared" si="211"/>
        <v>0</v>
      </c>
      <c r="EP106" s="194"/>
      <c r="EQ106" s="194"/>
      <c r="ER106" s="195">
        <f t="shared" si="212"/>
        <v>0</v>
      </c>
      <c r="ES106" s="194"/>
      <c r="ET106" s="194"/>
      <c r="EU106" s="195">
        <f t="shared" si="213"/>
        <v>0</v>
      </c>
      <c r="EV106" s="194"/>
      <c r="EW106" s="194"/>
      <c r="EX106" s="195">
        <f t="shared" si="214"/>
        <v>0</v>
      </c>
      <c r="EY106" s="194"/>
      <c r="EZ106" s="194"/>
      <c r="FA106" s="195">
        <f t="shared" si="215"/>
        <v>0</v>
      </c>
      <c r="FB106" s="194"/>
      <c r="FC106" s="194"/>
      <c r="FD106" s="195">
        <f t="shared" si="216"/>
        <v>0</v>
      </c>
      <c r="FE106" s="194"/>
      <c r="FF106" s="194"/>
      <c r="FG106" s="195">
        <f t="shared" si="217"/>
        <v>0</v>
      </c>
      <c r="FH106" s="194"/>
      <c r="FI106" s="194"/>
      <c r="FJ106" s="195">
        <f t="shared" si="218"/>
        <v>0</v>
      </c>
    </row>
    <row r="107" spans="1:166" x14ac:dyDescent="0.2">
      <c r="A107" s="38">
        <f t="shared" si="165"/>
        <v>93</v>
      </c>
      <c r="B107" s="174"/>
      <c r="C107" s="174"/>
      <c r="D107" s="175"/>
      <c r="E107" s="37">
        <f t="shared" si="164"/>
        <v>45746</v>
      </c>
      <c r="F107" s="180"/>
      <c r="G107" s="195"/>
      <c r="H107" s="194"/>
      <c r="I107" s="194"/>
      <c r="J107" s="195">
        <f t="shared" si="166"/>
        <v>0</v>
      </c>
      <c r="K107" s="194"/>
      <c r="L107" s="194"/>
      <c r="M107" s="195">
        <f t="shared" si="167"/>
        <v>0</v>
      </c>
      <c r="N107" s="194"/>
      <c r="O107" s="194"/>
      <c r="P107" s="195">
        <f t="shared" si="168"/>
        <v>0</v>
      </c>
      <c r="Q107" s="194"/>
      <c r="R107" s="194"/>
      <c r="S107" s="195">
        <f t="shared" si="169"/>
        <v>0</v>
      </c>
      <c r="T107" s="194"/>
      <c r="U107" s="194"/>
      <c r="V107" s="195">
        <f t="shared" si="170"/>
        <v>0</v>
      </c>
      <c r="W107" s="194"/>
      <c r="X107" s="194"/>
      <c r="Y107" s="195">
        <f t="shared" si="171"/>
        <v>0</v>
      </c>
      <c r="Z107" s="194"/>
      <c r="AA107" s="194"/>
      <c r="AB107" s="195">
        <f t="shared" si="172"/>
        <v>0</v>
      </c>
      <c r="AC107" s="194"/>
      <c r="AD107" s="194"/>
      <c r="AE107" s="195">
        <f t="shared" si="173"/>
        <v>0</v>
      </c>
      <c r="AF107" s="194"/>
      <c r="AG107" s="194"/>
      <c r="AH107" s="195">
        <f t="shared" si="174"/>
        <v>0</v>
      </c>
      <c r="AI107" s="194"/>
      <c r="AJ107" s="194"/>
      <c r="AK107" s="195">
        <f t="shared" si="175"/>
        <v>0</v>
      </c>
      <c r="AL107" s="194"/>
      <c r="AM107" s="194"/>
      <c r="AN107" s="195">
        <f t="shared" si="176"/>
        <v>0</v>
      </c>
      <c r="AO107" s="194"/>
      <c r="AP107" s="194"/>
      <c r="AQ107" s="195">
        <f t="shared" si="177"/>
        <v>0</v>
      </c>
      <c r="AR107" s="194"/>
      <c r="AS107" s="194"/>
      <c r="AT107" s="195">
        <f t="shared" si="178"/>
        <v>0</v>
      </c>
      <c r="AU107" s="194"/>
      <c r="AV107" s="194"/>
      <c r="AW107" s="195">
        <f t="shared" si="179"/>
        <v>0</v>
      </c>
      <c r="AX107" s="194"/>
      <c r="AY107" s="194"/>
      <c r="AZ107" s="195">
        <f t="shared" si="180"/>
        <v>0</v>
      </c>
      <c r="BA107" s="194"/>
      <c r="BB107" s="194"/>
      <c r="BC107" s="195">
        <f t="shared" si="181"/>
        <v>0</v>
      </c>
      <c r="BD107" s="194"/>
      <c r="BE107" s="194"/>
      <c r="BF107" s="195">
        <f t="shared" si="182"/>
        <v>0</v>
      </c>
      <c r="BG107" s="194"/>
      <c r="BH107" s="194"/>
      <c r="BI107" s="195">
        <f t="shared" si="183"/>
        <v>0</v>
      </c>
      <c r="BJ107" s="194"/>
      <c r="BK107" s="194"/>
      <c r="BL107" s="195">
        <f t="shared" si="184"/>
        <v>0</v>
      </c>
      <c r="BM107" s="194"/>
      <c r="BN107" s="194"/>
      <c r="BO107" s="195">
        <f t="shared" si="185"/>
        <v>0</v>
      </c>
      <c r="BP107" s="194"/>
      <c r="BQ107" s="194"/>
      <c r="BR107" s="195">
        <f t="shared" si="186"/>
        <v>0</v>
      </c>
      <c r="BS107" s="194"/>
      <c r="BT107" s="194"/>
      <c r="BU107" s="195">
        <f t="shared" si="187"/>
        <v>0</v>
      </c>
      <c r="BV107" s="194"/>
      <c r="BW107" s="194"/>
      <c r="BX107" s="195">
        <f t="shared" si="188"/>
        <v>0</v>
      </c>
      <c r="BY107" s="194"/>
      <c r="BZ107" s="194"/>
      <c r="CA107" s="195">
        <f t="shared" si="189"/>
        <v>0</v>
      </c>
      <c r="CB107" s="194"/>
      <c r="CC107" s="194"/>
      <c r="CD107" s="195">
        <f t="shared" si="190"/>
        <v>0</v>
      </c>
      <c r="CE107" s="194"/>
      <c r="CF107" s="194"/>
      <c r="CG107" s="195">
        <f t="shared" si="191"/>
        <v>0</v>
      </c>
      <c r="CH107" s="194"/>
      <c r="CI107" s="194"/>
      <c r="CJ107" s="195">
        <f t="shared" si="192"/>
        <v>0</v>
      </c>
      <c r="CK107" s="194"/>
      <c r="CL107" s="194"/>
      <c r="CM107" s="195">
        <f t="shared" si="193"/>
        <v>0</v>
      </c>
      <c r="CN107" s="194"/>
      <c r="CO107" s="194"/>
      <c r="CP107" s="195">
        <f t="shared" si="194"/>
        <v>0</v>
      </c>
      <c r="CQ107" s="194"/>
      <c r="CR107" s="194"/>
      <c r="CS107" s="195">
        <f t="shared" si="195"/>
        <v>0</v>
      </c>
      <c r="CT107" s="194"/>
      <c r="CU107" s="194"/>
      <c r="CV107" s="195">
        <f t="shared" si="196"/>
        <v>0</v>
      </c>
      <c r="CW107" s="194"/>
      <c r="CX107" s="194"/>
      <c r="CY107" s="195">
        <f t="shared" si="197"/>
        <v>0</v>
      </c>
      <c r="CZ107" s="194"/>
      <c r="DA107" s="194"/>
      <c r="DB107" s="195">
        <f t="shared" si="198"/>
        <v>0</v>
      </c>
      <c r="DC107" s="194"/>
      <c r="DD107" s="194"/>
      <c r="DE107" s="195">
        <f t="shared" si="199"/>
        <v>0</v>
      </c>
      <c r="DF107" s="194"/>
      <c r="DG107" s="194"/>
      <c r="DH107" s="195">
        <f t="shared" si="200"/>
        <v>0</v>
      </c>
      <c r="DI107" s="194"/>
      <c r="DJ107" s="194"/>
      <c r="DK107" s="195">
        <f t="shared" si="201"/>
        <v>0</v>
      </c>
      <c r="DL107" s="194"/>
      <c r="DM107" s="194"/>
      <c r="DN107" s="195">
        <f t="shared" si="202"/>
        <v>0</v>
      </c>
      <c r="DO107" s="194"/>
      <c r="DP107" s="194"/>
      <c r="DQ107" s="195">
        <f t="shared" si="203"/>
        <v>0</v>
      </c>
      <c r="DR107" s="194"/>
      <c r="DS107" s="194"/>
      <c r="DT107" s="195">
        <f t="shared" si="204"/>
        <v>0</v>
      </c>
      <c r="DU107" s="194"/>
      <c r="DV107" s="194"/>
      <c r="DW107" s="195">
        <f t="shared" si="205"/>
        <v>0</v>
      </c>
      <c r="DX107" s="194"/>
      <c r="DY107" s="194"/>
      <c r="DZ107" s="195">
        <f t="shared" si="206"/>
        <v>0</v>
      </c>
      <c r="EA107" s="194"/>
      <c r="EB107" s="194"/>
      <c r="EC107" s="195">
        <f t="shared" si="207"/>
        <v>0</v>
      </c>
      <c r="ED107" s="194"/>
      <c r="EE107" s="194"/>
      <c r="EF107" s="195">
        <f t="shared" si="208"/>
        <v>0</v>
      </c>
      <c r="EG107" s="194"/>
      <c r="EH107" s="194"/>
      <c r="EI107" s="195">
        <f t="shared" si="209"/>
        <v>0</v>
      </c>
      <c r="EJ107" s="194"/>
      <c r="EK107" s="194"/>
      <c r="EL107" s="195">
        <f t="shared" si="210"/>
        <v>0</v>
      </c>
      <c r="EM107" s="194"/>
      <c r="EN107" s="194"/>
      <c r="EO107" s="195">
        <f t="shared" si="211"/>
        <v>0</v>
      </c>
      <c r="EP107" s="194"/>
      <c r="EQ107" s="194"/>
      <c r="ER107" s="195">
        <f t="shared" si="212"/>
        <v>0</v>
      </c>
      <c r="ES107" s="194"/>
      <c r="ET107" s="194"/>
      <c r="EU107" s="195">
        <f t="shared" si="213"/>
        <v>0</v>
      </c>
      <c r="EV107" s="194"/>
      <c r="EW107" s="194"/>
      <c r="EX107" s="195">
        <f t="shared" si="214"/>
        <v>0</v>
      </c>
      <c r="EY107" s="194"/>
      <c r="EZ107" s="194"/>
      <c r="FA107" s="195">
        <f t="shared" si="215"/>
        <v>0</v>
      </c>
      <c r="FB107" s="194"/>
      <c r="FC107" s="194"/>
      <c r="FD107" s="195">
        <f t="shared" si="216"/>
        <v>0</v>
      </c>
      <c r="FE107" s="194"/>
      <c r="FF107" s="194"/>
      <c r="FG107" s="195">
        <f t="shared" si="217"/>
        <v>0</v>
      </c>
      <c r="FH107" s="194"/>
      <c r="FI107" s="194"/>
      <c r="FJ107" s="195">
        <f t="shared" si="218"/>
        <v>0</v>
      </c>
    </row>
    <row r="108" spans="1:166" x14ac:dyDescent="0.2">
      <c r="A108" s="38">
        <f t="shared" si="165"/>
        <v>94</v>
      </c>
      <c r="B108" s="174"/>
      <c r="C108" s="174"/>
      <c r="D108" s="175"/>
      <c r="E108" s="37">
        <f t="shared" si="164"/>
        <v>45746</v>
      </c>
      <c r="F108" s="180"/>
      <c r="G108" s="195"/>
      <c r="H108" s="194"/>
      <c r="I108" s="194"/>
      <c r="J108" s="195">
        <f t="shared" si="166"/>
        <v>0</v>
      </c>
      <c r="K108" s="194"/>
      <c r="L108" s="194"/>
      <c r="M108" s="195">
        <f t="shared" si="167"/>
        <v>0</v>
      </c>
      <c r="N108" s="194"/>
      <c r="O108" s="194"/>
      <c r="P108" s="195">
        <f t="shared" si="168"/>
        <v>0</v>
      </c>
      <c r="Q108" s="194"/>
      <c r="R108" s="194"/>
      <c r="S108" s="195">
        <f t="shared" si="169"/>
        <v>0</v>
      </c>
      <c r="T108" s="194"/>
      <c r="U108" s="194"/>
      <c r="V108" s="195">
        <f t="shared" si="170"/>
        <v>0</v>
      </c>
      <c r="W108" s="194"/>
      <c r="X108" s="194"/>
      <c r="Y108" s="195">
        <f t="shared" si="171"/>
        <v>0</v>
      </c>
      <c r="Z108" s="194"/>
      <c r="AA108" s="194"/>
      <c r="AB108" s="195">
        <f t="shared" si="172"/>
        <v>0</v>
      </c>
      <c r="AC108" s="194"/>
      <c r="AD108" s="194"/>
      <c r="AE108" s="195">
        <f t="shared" si="173"/>
        <v>0</v>
      </c>
      <c r="AF108" s="194"/>
      <c r="AG108" s="194"/>
      <c r="AH108" s="195">
        <f t="shared" si="174"/>
        <v>0</v>
      </c>
      <c r="AI108" s="194"/>
      <c r="AJ108" s="194"/>
      <c r="AK108" s="195">
        <f t="shared" si="175"/>
        <v>0</v>
      </c>
      <c r="AL108" s="194"/>
      <c r="AM108" s="194"/>
      <c r="AN108" s="195">
        <f t="shared" si="176"/>
        <v>0</v>
      </c>
      <c r="AO108" s="194"/>
      <c r="AP108" s="194"/>
      <c r="AQ108" s="195">
        <f t="shared" si="177"/>
        <v>0</v>
      </c>
      <c r="AR108" s="194"/>
      <c r="AS108" s="194"/>
      <c r="AT108" s="195">
        <f t="shared" si="178"/>
        <v>0</v>
      </c>
      <c r="AU108" s="194"/>
      <c r="AV108" s="194"/>
      <c r="AW108" s="195">
        <f t="shared" si="179"/>
        <v>0</v>
      </c>
      <c r="AX108" s="194"/>
      <c r="AY108" s="194"/>
      <c r="AZ108" s="195">
        <f t="shared" si="180"/>
        <v>0</v>
      </c>
      <c r="BA108" s="194"/>
      <c r="BB108" s="194"/>
      <c r="BC108" s="195">
        <f t="shared" si="181"/>
        <v>0</v>
      </c>
      <c r="BD108" s="194"/>
      <c r="BE108" s="194"/>
      <c r="BF108" s="195">
        <f t="shared" si="182"/>
        <v>0</v>
      </c>
      <c r="BG108" s="194"/>
      <c r="BH108" s="194"/>
      <c r="BI108" s="195">
        <f t="shared" si="183"/>
        <v>0</v>
      </c>
      <c r="BJ108" s="194"/>
      <c r="BK108" s="194"/>
      <c r="BL108" s="195">
        <f t="shared" si="184"/>
        <v>0</v>
      </c>
      <c r="BM108" s="194"/>
      <c r="BN108" s="194"/>
      <c r="BO108" s="195">
        <f t="shared" si="185"/>
        <v>0</v>
      </c>
      <c r="BP108" s="194"/>
      <c r="BQ108" s="194"/>
      <c r="BR108" s="195">
        <f t="shared" si="186"/>
        <v>0</v>
      </c>
      <c r="BS108" s="194"/>
      <c r="BT108" s="194"/>
      <c r="BU108" s="195">
        <f t="shared" si="187"/>
        <v>0</v>
      </c>
      <c r="BV108" s="194"/>
      <c r="BW108" s="194"/>
      <c r="BX108" s="195">
        <f t="shared" si="188"/>
        <v>0</v>
      </c>
      <c r="BY108" s="194"/>
      <c r="BZ108" s="194"/>
      <c r="CA108" s="195">
        <f t="shared" si="189"/>
        <v>0</v>
      </c>
      <c r="CB108" s="194"/>
      <c r="CC108" s="194"/>
      <c r="CD108" s="195">
        <f t="shared" si="190"/>
        <v>0</v>
      </c>
      <c r="CE108" s="194"/>
      <c r="CF108" s="194"/>
      <c r="CG108" s="195">
        <f t="shared" si="191"/>
        <v>0</v>
      </c>
      <c r="CH108" s="194"/>
      <c r="CI108" s="194"/>
      <c r="CJ108" s="195">
        <f t="shared" si="192"/>
        <v>0</v>
      </c>
      <c r="CK108" s="194"/>
      <c r="CL108" s="194"/>
      <c r="CM108" s="195">
        <f t="shared" si="193"/>
        <v>0</v>
      </c>
      <c r="CN108" s="194"/>
      <c r="CO108" s="194"/>
      <c r="CP108" s="195">
        <f t="shared" si="194"/>
        <v>0</v>
      </c>
      <c r="CQ108" s="194"/>
      <c r="CR108" s="194"/>
      <c r="CS108" s="195">
        <f t="shared" si="195"/>
        <v>0</v>
      </c>
      <c r="CT108" s="194"/>
      <c r="CU108" s="194"/>
      <c r="CV108" s="195">
        <f t="shared" si="196"/>
        <v>0</v>
      </c>
      <c r="CW108" s="194"/>
      <c r="CX108" s="194"/>
      <c r="CY108" s="195">
        <f t="shared" si="197"/>
        <v>0</v>
      </c>
      <c r="CZ108" s="194"/>
      <c r="DA108" s="194"/>
      <c r="DB108" s="195">
        <f t="shared" si="198"/>
        <v>0</v>
      </c>
      <c r="DC108" s="194"/>
      <c r="DD108" s="194"/>
      <c r="DE108" s="195">
        <f t="shared" si="199"/>
        <v>0</v>
      </c>
      <c r="DF108" s="194"/>
      <c r="DG108" s="194"/>
      <c r="DH108" s="195">
        <f t="shared" si="200"/>
        <v>0</v>
      </c>
      <c r="DI108" s="194"/>
      <c r="DJ108" s="194"/>
      <c r="DK108" s="195">
        <f t="shared" si="201"/>
        <v>0</v>
      </c>
      <c r="DL108" s="194"/>
      <c r="DM108" s="194"/>
      <c r="DN108" s="195">
        <f t="shared" si="202"/>
        <v>0</v>
      </c>
      <c r="DO108" s="194"/>
      <c r="DP108" s="194"/>
      <c r="DQ108" s="195">
        <f t="shared" si="203"/>
        <v>0</v>
      </c>
      <c r="DR108" s="194"/>
      <c r="DS108" s="194"/>
      <c r="DT108" s="195">
        <f t="shared" si="204"/>
        <v>0</v>
      </c>
      <c r="DU108" s="194"/>
      <c r="DV108" s="194"/>
      <c r="DW108" s="195">
        <f t="shared" si="205"/>
        <v>0</v>
      </c>
      <c r="DX108" s="194"/>
      <c r="DY108" s="194"/>
      <c r="DZ108" s="195">
        <f t="shared" si="206"/>
        <v>0</v>
      </c>
      <c r="EA108" s="194"/>
      <c r="EB108" s="194"/>
      <c r="EC108" s="195">
        <f t="shared" si="207"/>
        <v>0</v>
      </c>
      <c r="ED108" s="194"/>
      <c r="EE108" s="194"/>
      <c r="EF108" s="195">
        <f t="shared" si="208"/>
        <v>0</v>
      </c>
      <c r="EG108" s="194"/>
      <c r="EH108" s="194"/>
      <c r="EI108" s="195">
        <f t="shared" si="209"/>
        <v>0</v>
      </c>
      <c r="EJ108" s="194"/>
      <c r="EK108" s="194"/>
      <c r="EL108" s="195">
        <f t="shared" si="210"/>
        <v>0</v>
      </c>
      <c r="EM108" s="194"/>
      <c r="EN108" s="194"/>
      <c r="EO108" s="195">
        <f t="shared" si="211"/>
        <v>0</v>
      </c>
      <c r="EP108" s="194"/>
      <c r="EQ108" s="194"/>
      <c r="ER108" s="195">
        <f t="shared" si="212"/>
        <v>0</v>
      </c>
      <c r="ES108" s="194"/>
      <c r="ET108" s="194"/>
      <c r="EU108" s="195">
        <f t="shared" si="213"/>
        <v>0</v>
      </c>
      <c r="EV108" s="194"/>
      <c r="EW108" s="194"/>
      <c r="EX108" s="195">
        <f t="shared" si="214"/>
        <v>0</v>
      </c>
      <c r="EY108" s="194"/>
      <c r="EZ108" s="194"/>
      <c r="FA108" s="195">
        <f t="shared" si="215"/>
        <v>0</v>
      </c>
      <c r="FB108" s="194"/>
      <c r="FC108" s="194"/>
      <c r="FD108" s="195">
        <f t="shared" si="216"/>
        <v>0</v>
      </c>
      <c r="FE108" s="194"/>
      <c r="FF108" s="194"/>
      <c r="FG108" s="195">
        <f t="shared" si="217"/>
        <v>0</v>
      </c>
      <c r="FH108" s="194"/>
      <c r="FI108" s="194"/>
      <c r="FJ108" s="195">
        <f t="shared" si="218"/>
        <v>0</v>
      </c>
    </row>
    <row r="109" spans="1:166" x14ac:dyDescent="0.2">
      <c r="A109" s="38">
        <f t="shared" si="165"/>
        <v>95</v>
      </c>
      <c r="B109" s="174"/>
      <c r="C109" s="174"/>
      <c r="D109" s="175"/>
      <c r="E109" s="37">
        <f t="shared" si="164"/>
        <v>45746</v>
      </c>
      <c r="F109" s="180"/>
      <c r="G109" s="195"/>
      <c r="H109" s="194"/>
      <c r="I109" s="194"/>
      <c r="J109" s="195">
        <f t="shared" si="166"/>
        <v>0</v>
      </c>
      <c r="K109" s="194"/>
      <c r="L109" s="194"/>
      <c r="M109" s="195">
        <f t="shared" si="167"/>
        <v>0</v>
      </c>
      <c r="N109" s="194"/>
      <c r="O109" s="194"/>
      <c r="P109" s="195">
        <f t="shared" si="168"/>
        <v>0</v>
      </c>
      <c r="Q109" s="194"/>
      <c r="R109" s="194"/>
      <c r="S109" s="195">
        <f t="shared" si="169"/>
        <v>0</v>
      </c>
      <c r="T109" s="194"/>
      <c r="U109" s="194"/>
      <c r="V109" s="195">
        <f t="shared" si="170"/>
        <v>0</v>
      </c>
      <c r="W109" s="194"/>
      <c r="X109" s="194"/>
      <c r="Y109" s="195">
        <f t="shared" si="171"/>
        <v>0</v>
      </c>
      <c r="Z109" s="194"/>
      <c r="AA109" s="194"/>
      <c r="AB109" s="195">
        <f t="shared" si="172"/>
        <v>0</v>
      </c>
      <c r="AC109" s="194"/>
      <c r="AD109" s="194"/>
      <c r="AE109" s="195">
        <f t="shared" si="173"/>
        <v>0</v>
      </c>
      <c r="AF109" s="194"/>
      <c r="AG109" s="194"/>
      <c r="AH109" s="195">
        <f t="shared" si="174"/>
        <v>0</v>
      </c>
      <c r="AI109" s="194"/>
      <c r="AJ109" s="194"/>
      <c r="AK109" s="195">
        <f t="shared" si="175"/>
        <v>0</v>
      </c>
      <c r="AL109" s="194"/>
      <c r="AM109" s="194"/>
      <c r="AN109" s="195">
        <f t="shared" si="176"/>
        <v>0</v>
      </c>
      <c r="AO109" s="194"/>
      <c r="AP109" s="194"/>
      <c r="AQ109" s="195">
        <f t="shared" si="177"/>
        <v>0</v>
      </c>
      <c r="AR109" s="194"/>
      <c r="AS109" s="194"/>
      <c r="AT109" s="195">
        <f t="shared" si="178"/>
        <v>0</v>
      </c>
      <c r="AU109" s="194"/>
      <c r="AV109" s="194"/>
      <c r="AW109" s="195">
        <f t="shared" si="179"/>
        <v>0</v>
      </c>
      <c r="AX109" s="194"/>
      <c r="AY109" s="194"/>
      <c r="AZ109" s="195">
        <f t="shared" si="180"/>
        <v>0</v>
      </c>
      <c r="BA109" s="194"/>
      <c r="BB109" s="194"/>
      <c r="BC109" s="195">
        <f t="shared" si="181"/>
        <v>0</v>
      </c>
      <c r="BD109" s="194"/>
      <c r="BE109" s="194"/>
      <c r="BF109" s="195">
        <f t="shared" si="182"/>
        <v>0</v>
      </c>
      <c r="BG109" s="194"/>
      <c r="BH109" s="194"/>
      <c r="BI109" s="195">
        <f t="shared" si="183"/>
        <v>0</v>
      </c>
      <c r="BJ109" s="194"/>
      <c r="BK109" s="194"/>
      <c r="BL109" s="195">
        <f t="shared" si="184"/>
        <v>0</v>
      </c>
      <c r="BM109" s="194"/>
      <c r="BN109" s="194"/>
      <c r="BO109" s="195">
        <f t="shared" si="185"/>
        <v>0</v>
      </c>
      <c r="BP109" s="194"/>
      <c r="BQ109" s="194"/>
      <c r="BR109" s="195">
        <f t="shared" si="186"/>
        <v>0</v>
      </c>
      <c r="BS109" s="194"/>
      <c r="BT109" s="194"/>
      <c r="BU109" s="195">
        <f t="shared" si="187"/>
        <v>0</v>
      </c>
      <c r="BV109" s="194"/>
      <c r="BW109" s="194"/>
      <c r="BX109" s="195">
        <f t="shared" si="188"/>
        <v>0</v>
      </c>
      <c r="BY109" s="194"/>
      <c r="BZ109" s="194"/>
      <c r="CA109" s="195">
        <f t="shared" si="189"/>
        <v>0</v>
      </c>
      <c r="CB109" s="194"/>
      <c r="CC109" s="194"/>
      <c r="CD109" s="195">
        <f t="shared" si="190"/>
        <v>0</v>
      </c>
      <c r="CE109" s="194"/>
      <c r="CF109" s="194"/>
      <c r="CG109" s="195">
        <f t="shared" si="191"/>
        <v>0</v>
      </c>
      <c r="CH109" s="194"/>
      <c r="CI109" s="194"/>
      <c r="CJ109" s="195">
        <f t="shared" si="192"/>
        <v>0</v>
      </c>
      <c r="CK109" s="194"/>
      <c r="CL109" s="194"/>
      <c r="CM109" s="195">
        <f t="shared" si="193"/>
        <v>0</v>
      </c>
      <c r="CN109" s="194"/>
      <c r="CO109" s="194"/>
      <c r="CP109" s="195">
        <f t="shared" si="194"/>
        <v>0</v>
      </c>
      <c r="CQ109" s="194"/>
      <c r="CR109" s="194"/>
      <c r="CS109" s="195">
        <f t="shared" si="195"/>
        <v>0</v>
      </c>
      <c r="CT109" s="194"/>
      <c r="CU109" s="194"/>
      <c r="CV109" s="195">
        <f t="shared" si="196"/>
        <v>0</v>
      </c>
      <c r="CW109" s="194"/>
      <c r="CX109" s="194"/>
      <c r="CY109" s="195">
        <f t="shared" si="197"/>
        <v>0</v>
      </c>
      <c r="CZ109" s="194"/>
      <c r="DA109" s="194"/>
      <c r="DB109" s="195">
        <f t="shared" si="198"/>
        <v>0</v>
      </c>
      <c r="DC109" s="194"/>
      <c r="DD109" s="194"/>
      <c r="DE109" s="195">
        <f t="shared" si="199"/>
        <v>0</v>
      </c>
      <c r="DF109" s="194"/>
      <c r="DG109" s="194"/>
      <c r="DH109" s="195">
        <f t="shared" si="200"/>
        <v>0</v>
      </c>
      <c r="DI109" s="194"/>
      <c r="DJ109" s="194"/>
      <c r="DK109" s="195">
        <f t="shared" si="201"/>
        <v>0</v>
      </c>
      <c r="DL109" s="194"/>
      <c r="DM109" s="194"/>
      <c r="DN109" s="195">
        <f t="shared" si="202"/>
        <v>0</v>
      </c>
      <c r="DO109" s="194"/>
      <c r="DP109" s="194"/>
      <c r="DQ109" s="195">
        <f t="shared" si="203"/>
        <v>0</v>
      </c>
      <c r="DR109" s="194"/>
      <c r="DS109" s="194"/>
      <c r="DT109" s="195">
        <f t="shared" si="204"/>
        <v>0</v>
      </c>
      <c r="DU109" s="194"/>
      <c r="DV109" s="194"/>
      <c r="DW109" s="195">
        <f t="shared" si="205"/>
        <v>0</v>
      </c>
      <c r="DX109" s="194"/>
      <c r="DY109" s="194"/>
      <c r="DZ109" s="195">
        <f t="shared" si="206"/>
        <v>0</v>
      </c>
      <c r="EA109" s="194"/>
      <c r="EB109" s="194"/>
      <c r="EC109" s="195">
        <f t="shared" si="207"/>
        <v>0</v>
      </c>
      <c r="ED109" s="194"/>
      <c r="EE109" s="194"/>
      <c r="EF109" s="195">
        <f t="shared" si="208"/>
        <v>0</v>
      </c>
      <c r="EG109" s="194"/>
      <c r="EH109" s="194"/>
      <c r="EI109" s="195">
        <f t="shared" si="209"/>
        <v>0</v>
      </c>
      <c r="EJ109" s="194"/>
      <c r="EK109" s="194"/>
      <c r="EL109" s="195">
        <f t="shared" si="210"/>
        <v>0</v>
      </c>
      <c r="EM109" s="194"/>
      <c r="EN109" s="194"/>
      <c r="EO109" s="195">
        <f t="shared" si="211"/>
        <v>0</v>
      </c>
      <c r="EP109" s="194"/>
      <c r="EQ109" s="194"/>
      <c r="ER109" s="195">
        <f t="shared" si="212"/>
        <v>0</v>
      </c>
      <c r="ES109" s="194"/>
      <c r="ET109" s="194"/>
      <c r="EU109" s="195">
        <f t="shared" si="213"/>
        <v>0</v>
      </c>
      <c r="EV109" s="194"/>
      <c r="EW109" s="194"/>
      <c r="EX109" s="195">
        <f t="shared" si="214"/>
        <v>0</v>
      </c>
      <c r="EY109" s="194"/>
      <c r="EZ109" s="194"/>
      <c r="FA109" s="195">
        <f t="shared" si="215"/>
        <v>0</v>
      </c>
      <c r="FB109" s="194"/>
      <c r="FC109" s="194"/>
      <c r="FD109" s="195">
        <f t="shared" si="216"/>
        <v>0</v>
      </c>
      <c r="FE109" s="194"/>
      <c r="FF109" s="194"/>
      <c r="FG109" s="195">
        <f t="shared" si="217"/>
        <v>0</v>
      </c>
      <c r="FH109" s="194"/>
      <c r="FI109" s="194"/>
      <c r="FJ109" s="195">
        <f t="shared" si="218"/>
        <v>0</v>
      </c>
    </row>
    <row r="110" spans="1:166" x14ac:dyDescent="0.2">
      <c r="A110" s="38">
        <f t="shared" si="165"/>
        <v>96</v>
      </c>
      <c r="B110" s="174"/>
      <c r="C110" s="174"/>
      <c r="D110" s="175"/>
      <c r="E110" s="37">
        <f t="shared" si="164"/>
        <v>45746</v>
      </c>
      <c r="F110" s="180"/>
      <c r="G110" s="195"/>
      <c r="H110" s="194"/>
      <c r="I110" s="194"/>
      <c r="J110" s="195">
        <f t="shared" si="166"/>
        <v>0</v>
      </c>
      <c r="K110" s="194"/>
      <c r="L110" s="194"/>
      <c r="M110" s="195">
        <f t="shared" si="167"/>
        <v>0</v>
      </c>
      <c r="N110" s="194"/>
      <c r="O110" s="194"/>
      <c r="P110" s="195">
        <f t="shared" si="168"/>
        <v>0</v>
      </c>
      <c r="Q110" s="194"/>
      <c r="R110" s="194"/>
      <c r="S110" s="195">
        <f t="shared" si="169"/>
        <v>0</v>
      </c>
      <c r="T110" s="194"/>
      <c r="U110" s="194"/>
      <c r="V110" s="195">
        <f t="shared" si="170"/>
        <v>0</v>
      </c>
      <c r="W110" s="194"/>
      <c r="X110" s="194"/>
      <c r="Y110" s="195">
        <f t="shared" si="171"/>
        <v>0</v>
      </c>
      <c r="Z110" s="194"/>
      <c r="AA110" s="194"/>
      <c r="AB110" s="195">
        <f t="shared" si="172"/>
        <v>0</v>
      </c>
      <c r="AC110" s="194"/>
      <c r="AD110" s="194"/>
      <c r="AE110" s="195">
        <f t="shared" si="173"/>
        <v>0</v>
      </c>
      <c r="AF110" s="194"/>
      <c r="AG110" s="194"/>
      <c r="AH110" s="195">
        <f t="shared" si="174"/>
        <v>0</v>
      </c>
      <c r="AI110" s="194"/>
      <c r="AJ110" s="194"/>
      <c r="AK110" s="195">
        <f t="shared" si="175"/>
        <v>0</v>
      </c>
      <c r="AL110" s="194"/>
      <c r="AM110" s="194"/>
      <c r="AN110" s="195">
        <f t="shared" si="176"/>
        <v>0</v>
      </c>
      <c r="AO110" s="194"/>
      <c r="AP110" s="194"/>
      <c r="AQ110" s="195">
        <f t="shared" si="177"/>
        <v>0</v>
      </c>
      <c r="AR110" s="194"/>
      <c r="AS110" s="194"/>
      <c r="AT110" s="195">
        <f t="shared" si="178"/>
        <v>0</v>
      </c>
      <c r="AU110" s="194"/>
      <c r="AV110" s="194"/>
      <c r="AW110" s="195">
        <f t="shared" si="179"/>
        <v>0</v>
      </c>
      <c r="AX110" s="194"/>
      <c r="AY110" s="194"/>
      <c r="AZ110" s="195">
        <f t="shared" si="180"/>
        <v>0</v>
      </c>
      <c r="BA110" s="194"/>
      <c r="BB110" s="194"/>
      <c r="BC110" s="195">
        <f t="shared" si="181"/>
        <v>0</v>
      </c>
      <c r="BD110" s="194"/>
      <c r="BE110" s="194"/>
      <c r="BF110" s="195">
        <f t="shared" si="182"/>
        <v>0</v>
      </c>
      <c r="BG110" s="194"/>
      <c r="BH110" s="194"/>
      <c r="BI110" s="195">
        <f t="shared" si="183"/>
        <v>0</v>
      </c>
      <c r="BJ110" s="194"/>
      <c r="BK110" s="194"/>
      <c r="BL110" s="195">
        <f t="shared" si="184"/>
        <v>0</v>
      </c>
      <c r="BM110" s="194"/>
      <c r="BN110" s="194"/>
      <c r="BO110" s="195">
        <f t="shared" si="185"/>
        <v>0</v>
      </c>
      <c r="BP110" s="194"/>
      <c r="BQ110" s="194"/>
      <c r="BR110" s="195">
        <f t="shared" si="186"/>
        <v>0</v>
      </c>
      <c r="BS110" s="194"/>
      <c r="BT110" s="194"/>
      <c r="BU110" s="195">
        <f t="shared" si="187"/>
        <v>0</v>
      </c>
      <c r="BV110" s="194"/>
      <c r="BW110" s="194"/>
      <c r="BX110" s="195">
        <f t="shared" si="188"/>
        <v>0</v>
      </c>
      <c r="BY110" s="194"/>
      <c r="BZ110" s="194"/>
      <c r="CA110" s="195">
        <f t="shared" si="189"/>
        <v>0</v>
      </c>
      <c r="CB110" s="194"/>
      <c r="CC110" s="194"/>
      <c r="CD110" s="195">
        <f t="shared" si="190"/>
        <v>0</v>
      </c>
      <c r="CE110" s="194"/>
      <c r="CF110" s="194"/>
      <c r="CG110" s="195">
        <f t="shared" si="191"/>
        <v>0</v>
      </c>
      <c r="CH110" s="194"/>
      <c r="CI110" s="194"/>
      <c r="CJ110" s="195">
        <f t="shared" si="192"/>
        <v>0</v>
      </c>
      <c r="CK110" s="194"/>
      <c r="CL110" s="194"/>
      <c r="CM110" s="195">
        <f t="shared" si="193"/>
        <v>0</v>
      </c>
      <c r="CN110" s="194"/>
      <c r="CO110" s="194"/>
      <c r="CP110" s="195">
        <f t="shared" si="194"/>
        <v>0</v>
      </c>
      <c r="CQ110" s="194"/>
      <c r="CR110" s="194"/>
      <c r="CS110" s="195">
        <f t="shared" si="195"/>
        <v>0</v>
      </c>
      <c r="CT110" s="194"/>
      <c r="CU110" s="194"/>
      <c r="CV110" s="195">
        <f t="shared" si="196"/>
        <v>0</v>
      </c>
      <c r="CW110" s="194"/>
      <c r="CX110" s="194"/>
      <c r="CY110" s="195">
        <f t="shared" si="197"/>
        <v>0</v>
      </c>
      <c r="CZ110" s="194"/>
      <c r="DA110" s="194"/>
      <c r="DB110" s="195">
        <f t="shared" si="198"/>
        <v>0</v>
      </c>
      <c r="DC110" s="194"/>
      <c r="DD110" s="194"/>
      <c r="DE110" s="195">
        <f t="shared" si="199"/>
        <v>0</v>
      </c>
      <c r="DF110" s="194"/>
      <c r="DG110" s="194"/>
      <c r="DH110" s="195">
        <f t="shared" si="200"/>
        <v>0</v>
      </c>
      <c r="DI110" s="194"/>
      <c r="DJ110" s="194"/>
      <c r="DK110" s="195">
        <f t="shared" si="201"/>
        <v>0</v>
      </c>
      <c r="DL110" s="194"/>
      <c r="DM110" s="194"/>
      <c r="DN110" s="195">
        <f t="shared" si="202"/>
        <v>0</v>
      </c>
      <c r="DO110" s="194"/>
      <c r="DP110" s="194"/>
      <c r="DQ110" s="195">
        <f t="shared" si="203"/>
        <v>0</v>
      </c>
      <c r="DR110" s="194"/>
      <c r="DS110" s="194"/>
      <c r="DT110" s="195">
        <f t="shared" si="204"/>
        <v>0</v>
      </c>
      <c r="DU110" s="194"/>
      <c r="DV110" s="194"/>
      <c r="DW110" s="195">
        <f t="shared" si="205"/>
        <v>0</v>
      </c>
      <c r="DX110" s="194"/>
      <c r="DY110" s="194"/>
      <c r="DZ110" s="195">
        <f t="shared" si="206"/>
        <v>0</v>
      </c>
      <c r="EA110" s="194"/>
      <c r="EB110" s="194"/>
      <c r="EC110" s="195">
        <f t="shared" si="207"/>
        <v>0</v>
      </c>
      <c r="ED110" s="194"/>
      <c r="EE110" s="194"/>
      <c r="EF110" s="195">
        <f t="shared" si="208"/>
        <v>0</v>
      </c>
      <c r="EG110" s="194"/>
      <c r="EH110" s="194"/>
      <c r="EI110" s="195">
        <f t="shared" si="209"/>
        <v>0</v>
      </c>
      <c r="EJ110" s="194"/>
      <c r="EK110" s="194"/>
      <c r="EL110" s="195">
        <f t="shared" si="210"/>
        <v>0</v>
      </c>
      <c r="EM110" s="194"/>
      <c r="EN110" s="194"/>
      <c r="EO110" s="195">
        <f t="shared" si="211"/>
        <v>0</v>
      </c>
      <c r="EP110" s="194"/>
      <c r="EQ110" s="194"/>
      <c r="ER110" s="195">
        <f t="shared" si="212"/>
        <v>0</v>
      </c>
      <c r="ES110" s="194"/>
      <c r="ET110" s="194"/>
      <c r="EU110" s="195">
        <f t="shared" si="213"/>
        <v>0</v>
      </c>
      <c r="EV110" s="194"/>
      <c r="EW110" s="194"/>
      <c r="EX110" s="195">
        <f t="shared" si="214"/>
        <v>0</v>
      </c>
      <c r="EY110" s="194"/>
      <c r="EZ110" s="194"/>
      <c r="FA110" s="195">
        <f t="shared" si="215"/>
        <v>0</v>
      </c>
      <c r="FB110" s="194"/>
      <c r="FC110" s="194"/>
      <c r="FD110" s="195">
        <f t="shared" si="216"/>
        <v>0</v>
      </c>
      <c r="FE110" s="194"/>
      <c r="FF110" s="194"/>
      <c r="FG110" s="195">
        <f t="shared" si="217"/>
        <v>0</v>
      </c>
      <c r="FH110" s="194"/>
      <c r="FI110" s="194"/>
      <c r="FJ110" s="195">
        <f t="shared" si="218"/>
        <v>0</v>
      </c>
    </row>
    <row r="111" spans="1:166" x14ac:dyDescent="0.2">
      <c r="A111" s="38">
        <f t="shared" si="165"/>
        <v>97</v>
      </c>
      <c r="B111" s="174"/>
      <c r="C111" s="174"/>
      <c r="D111" s="175"/>
      <c r="E111" s="37">
        <f t="shared" si="164"/>
        <v>45746</v>
      </c>
      <c r="F111" s="180"/>
      <c r="G111" s="195"/>
      <c r="H111" s="194"/>
      <c r="I111" s="194"/>
      <c r="J111" s="195">
        <f t="shared" si="166"/>
        <v>0</v>
      </c>
      <c r="K111" s="194"/>
      <c r="L111" s="194"/>
      <c r="M111" s="195">
        <f t="shared" si="167"/>
        <v>0</v>
      </c>
      <c r="N111" s="194"/>
      <c r="O111" s="194"/>
      <c r="P111" s="195">
        <f t="shared" si="168"/>
        <v>0</v>
      </c>
      <c r="Q111" s="194"/>
      <c r="R111" s="194"/>
      <c r="S111" s="195">
        <f t="shared" si="169"/>
        <v>0</v>
      </c>
      <c r="T111" s="194"/>
      <c r="U111" s="194"/>
      <c r="V111" s="195">
        <f t="shared" si="170"/>
        <v>0</v>
      </c>
      <c r="W111" s="194"/>
      <c r="X111" s="194"/>
      <c r="Y111" s="195">
        <f t="shared" si="171"/>
        <v>0</v>
      </c>
      <c r="Z111" s="194"/>
      <c r="AA111" s="194"/>
      <c r="AB111" s="195">
        <f t="shared" si="172"/>
        <v>0</v>
      </c>
      <c r="AC111" s="194"/>
      <c r="AD111" s="194"/>
      <c r="AE111" s="195">
        <f t="shared" si="173"/>
        <v>0</v>
      </c>
      <c r="AF111" s="194"/>
      <c r="AG111" s="194"/>
      <c r="AH111" s="195">
        <f t="shared" si="174"/>
        <v>0</v>
      </c>
      <c r="AI111" s="194"/>
      <c r="AJ111" s="194"/>
      <c r="AK111" s="195">
        <f t="shared" si="175"/>
        <v>0</v>
      </c>
      <c r="AL111" s="194"/>
      <c r="AM111" s="194"/>
      <c r="AN111" s="195">
        <f t="shared" si="176"/>
        <v>0</v>
      </c>
      <c r="AO111" s="194"/>
      <c r="AP111" s="194"/>
      <c r="AQ111" s="195">
        <f t="shared" si="177"/>
        <v>0</v>
      </c>
      <c r="AR111" s="194"/>
      <c r="AS111" s="194"/>
      <c r="AT111" s="195">
        <f t="shared" si="178"/>
        <v>0</v>
      </c>
      <c r="AU111" s="194"/>
      <c r="AV111" s="194"/>
      <c r="AW111" s="195">
        <f t="shared" si="179"/>
        <v>0</v>
      </c>
      <c r="AX111" s="194"/>
      <c r="AY111" s="194"/>
      <c r="AZ111" s="195">
        <f t="shared" si="180"/>
        <v>0</v>
      </c>
      <c r="BA111" s="194"/>
      <c r="BB111" s="194"/>
      <c r="BC111" s="195">
        <f t="shared" si="181"/>
        <v>0</v>
      </c>
      <c r="BD111" s="194"/>
      <c r="BE111" s="194"/>
      <c r="BF111" s="195">
        <f t="shared" si="182"/>
        <v>0</v>
      </c>
      <c r="BG111" s="194"/>
      <c r="BH111" s="194"/>
      <c r="BI111" s="195">
        <f t="shared" si="183"/>
        <v>0</v>
      </c>
      <c r="BJ111" s="194"/>
      <c r="BK111" s="194"/>
      <c r="BL111" s="195">
        <f t="shared" si="184"/>
        <v>0</v>
      </c>
      <c r="BM111" s="194"/>
      <c r="BN111" s="194"/>
      <c r="BO111" s="195">
        <f t="shared" si="185"/>
        <v>0</v>
      </c>
      <c r="BP111" s="194"/>
      <c r="BQ111" s="194"/>
      <c r="BR111" s="195">
        <f t="shared" si="186"/>
        <v>0</v>
      </c>
      <c r="BS111" s="194"/>
      <c r="BT111" s="194"/>
      <c r="BU111" s="195">
        <f t="shared" si="187"/>
        <v>0</v>
      </c>
      <c r="BV111" s="194"/>
      <c r="BW111" s="194"/>
      <c r="BX111" s="195">
        <f t="shared" si="188"/>
        <v>0</v>
      </c>
      <c r="BY111" s="194"/>
      <c r="BZ111" s="194"/>
      <c r="CA111" s="195">
        <f t="shared" si="189"/>
        <v>0</v>
      </c>
      <c r="CB111" s="194"/>
      <c r="CC111" s="194"/>
      <c r="CD111" s="195">
        <f t="shared" si="190"/>
        <v>0</v>
      </c>
      <c r="CE111" s="194"/>
      <c r="CF111" s="194"/>
      <c r="CG111" s="195">
        <f t="shared" si="191"/>
        <v>0</v>
      </c>
      <c r="CH111" s="194"/>
      <c r="CI111" s="194"/>
      <c r="CJ111" s="195">
        <f t="shared" si="192"/>
        <v>0</v>
      </c>
      <c r="CK111" s="194"/>
      <c r="CL111" s="194"/>
      <c r="CM111" s="195">
        <f t="shared" si="193"/>
        <v>0</v>
      </c>
      <c r="CN111" s="194"/>
      <c r="CO111" s="194"/>
      <c r="CP111" s="195">
        <f t="shared" si="194"/>
        <v>0</v>
      </c>
      <c r="CQ111" s="194"/>
      <c r="CR111" s="194"/>
      <c r="CS111" s="195">
        <f t="shared" si="195"/>
        <v>0</v>
      </c>
      <c r="CT111" s="194"/>
      <c r="CU111" s="194"/>
      <c r="CV111" s="195">
        <f t="shared" si="196"/>
        <v>0</v>
      </c>
      <c r="CW111" s="194"/>
      <c r="CX111" s="194"/>
      <c r="CY111" s="195">
        <f t="shared" si="197"/>
        <v>0</v>
      </c>
      <c r="CZ111" s="194"/>
      <c r="DA111" s="194"/>
      <c r="DB111" s="195">
        <f t="shared" si="198"/>
        <v>0</v>
      </c>
      <c r="DC111" s="194"/>
      <c r="DD111" s="194"/>
      <c r="DE111" s="195">
        <f t="shared" si="199"/>
        <v>0</v>
      </c>
      <c r="DF111" s="194"/>
      <c r="DG111" s="194"/>
      <c r="DH111" s="195">
        <f t="shared" si="200"/>
        <v>0</v>
      </c>
      <c r="DI111" s="194"/>
      <c r="DJ111" s="194"/>
      <c r="DK111" s="195">
        <f t="shared" si="201"/>
        <v>0</v>
      </c>
      <c r="DL111" s="194"/>
      <c r="DM111" s="194"/>
      <c r="DN111" s="195">
        <f t="shared" si="202"/>
        <v>0</v>
      </c>
      <c r="DO111" s="194"/>
      <c r="DP111" s="194"/>
      <c r="DQ111" s="195">
        <f t="shared" si="203"/>
        <v>0</v>
      </c>
      <c r="DR111" s="194"/>
      <c r="DS111" s="194"/>
      <c r="DT111" s="195">
        <f t="shared" si="204"/>
        <v>0</v>
      </c>
      <c r="DU111" s="194"/>
      <c r="DV111" s="194"/>
      <c r="DW111" s="195">
        <f t="shared" si="205"/>
        <v>0</v>
      </c>
      <c r="DX111" s="194"/>
      <c r="DY111" s="194"/>
      <c r="DZ111" s="195">
        <f t="shared" si="206"/>
        <v>0</v>
      </c>
      <c r="EA111" s="194"/>
      <c r="EB111" s="194"/>
      <c r="EC111" s="195">
        <f t="shared" si="207"/>
        <v>0</v>
      </c>
      <c r="ED111" s="194"/>
      <c r="EE111" s="194"/>
      <c r="EF111" s="195">
        <f t="shared" si="208"/>
        <v>0</v>
      </c>
      <c r="EG111" s="194"/>
      <c r="EH111" s="194"/>
      <c r="EI111" s="195">
        <f t="shared" si="209"/>
        <v>0</v>
      </c>
      <c r="EJ111" s="194"/>
      <c r="EK111" s="194"/>
      <c r="EL111" s="195">
        <f t="shared" si="210"/>
        <v>0</v>
      </c>
      <c r="EM111" s="194"/>
      <c r="EN111" s="194"/>
      <c r="EO111" s="195">
        <f t="shared" si="211"/>
        <v>0</v>
      </c>
      <c r="EP111" s="194"/>
      <c r="EQ111" s="194"/>
      <c r="ER111" s="195">
        <f t="shared" si="212"/>
        <v>0</v>
      </c>
      <c r="ES111" s="194"/>
      <c r="ET111" s="194"/>
      <c r="EU111" s="195">
        <f t="shared" si="213"/>
        <v>0</v>
      </c>
      <c r="EV111" s="194"/>
      <c r="EW111" s="194"/>
      <c r="EX111" s="195">
        <f t="shared" si="214"/>
        <v>0</v>
      </c>
      <c r="EY111" s="194"/>
      <c r="EZ111" s="194"/>
      <c r="FA111" s="195">
        <f t="shared" si="215"/>
        <v>0</v>
      </c>
      <c r="FB111" s="194"/>
      <c r="FC111" s="194"/>
      <c r="FD111" s="195">
        <f t="shared" si="216"/>
        <v>0</v>
      </c>
      <c r="FE111" s="194"/>
      <c r="FF111" s="194"/>
      <c r="FG111" s="195">
        <f t="shared" si="217"/>
        <v>0</v>
      </c>
      <c r="FH111" s="194"/>
      <c r="FI111" s="194"/>
      <c r="FJ111" s="195">
        <f t="shared" si="218"/>
        <v>0</v>
      </c>
    </row>
    <row r="112" spans="1:166" x14ac:dyDescent="0.2">
      <c r="A112" s="38">
        <f t="shared" si="165"/>
        <v>98</v>
      </c>
      <c r="B112" s="174"/>
      <c r="C112" s="174"/>
      <c r="D112" s="175"/>
      <c r="E112" s="37">
        <f t="shared" si="164"/>
        <v>45746</v>
      </c>
      <c r="F112" s="180"/>
      <c r="G112" s="195"/>
      <c r="H112" s="194"/>
      <c r="I112" s="194"/>
      <c r="J112" s="195">
        <f t="shared" si="166"/>
        <v>0</v>
      </c>
      <c r="K112" s="194"/>
      <c r="L112" s="194"/>
      <c r="M112" s="195">
        <f t="shared" si="167"/>
        <v>0</v>
      </c>
      <c r="N112" s="194"/>
      <c r="O112" s="194"/>
      <c r="P112" s="195">
        <f t="shared" si="168"/>
        <v>0</v>
      </c>
      <c r="Q112" s="194"/>
      <c r="R112" s="194"/>
      <c r="S112" s="195">
        <f t="shared" si="169"/>
        <v>0</v>
      </c>
      <c r="T112" s="194"/>
      <c r="U112" s="194"/>
      <c r="V112" s="195">
        <f t="shared" si="170"/>
        <v>0</v>
      </c>
      <c r="W112" s="194"/>
      <c r="X112" s="194"/>
      <c r="Y112" s="195">
        <f t="shared" si="171"/>
        <v>0</v>
      </c>
      <c r="Z112" s="194"/>
      <c r="AA112" s="194"/>
      <c r="AB112" s="195">
        <f t="shared" si="172"/>
        <v>0</v>
      </c>
      <c r="AC112" s="194"/>
      <c r="AD112" s="194"/>
      <c r="AE112" s="195">
        <f t="shared" si="173"/>
        <v>0</v>
      </c>
      <c r="AF112" s="194"/>
      <c r="AG112" s="194"/>
      <c r="AH112" s="195">
        <f t="shared" si="174"/>
        <v>0</v>
      </c>
      <c r="AI112" s="194"/>
      <c r="AJ112" s="194"/>
      <c r="AK112" s="195">
        <f t="shared" si="175"/>
        <v>0</v>
      </c>
      <c r="AL112" s="194"/>
      <c r="AM112" s="194"/>
      <c r="AN112" s="195">
        <f t="shared" si="176"/>
        <v>0</v>
      </c>
      <c r="AO112" s="194"/>
      <c r="AP112" s="194"/>
      <c r="AQ112" s="195">
        <f t="shared" si="177"/>
        <v>0</v>
      </c>
      <c r="AR112" s="194"/>
      <c r="AS112" s="194"/>
      <c r="AT112" s="195">
        <f t="shared" si="178"/>
        <v>0</v>
      </c>
      <c r="AU112" s="194"/>
      <c r="AV112" s="194"/>
      <c r="AW112" s="195">
        <f t="shared" si="179"/>
        <v>0</v>
      </c>
      <c r="AX112" s="194"/>
      <c r="AY112" s="194"/>
      <c r="AZ112" s="195">
        <f t="shared" si="180"/>
        <v>0</v>
      </c>
      <c r="BA112" s="194"/>
      <c r="BB112" s="194"/>
      <c r="BC112" s="195">
        <f t="shared" si="181"/>
        <v>0</v>
      </c>
      <c r="BD112" s="194"/>
      <c r="BE112" s="194"/>
      <c r="BF112" s="195">
        <f t="shared" si="182"/>
        <v>0</v>
      </c>
      <c r="BG112" s="194"/>
      <c r="BH112" s="194"/>
      <c r="BI112" s="195">
        <f t="shared" si="183"/>
        <v>0</v>
      </c>
      <c r="BJ112" s="194"/>
      <c r="BK112" s="194"/>
      <c r="BL112" s="195">
        <f t="shared" si="184"/>
        <v>0</v>
      </c>
      <c r="BM112" s="194"/>
      <c r="BN112" s="194"/>
      <c r="BO112" s="195">
        <f t="shared" si="185"/>
        <v>0</v>
      </c>
      <c r="BP112" s="194"/>
      <c r="BQ112" s="194"/>
      <c r="BR112" s="195">
        <f t="shared" si="186"/>
        <v>0</v>
      </c>
      <c r="BS112" s="194"/>
      <c r="BT112" s="194"/>
      <c r="BU112" s="195">
        <f t="shared" si="187"/>
        <v>0</v>
      </c>
      <c r="BV112" s="194"/>
      <c r="BW112" s="194"/>
      <c r="BX112" s="195">
        <f t="shared" si="188"/>
        <v>0</v>
      </c>
      <c r="BY112" s="194"/>
      <c r="BZ112" s="194"/>
      <c r="CA112" s="195">
        <f t="shared" si="189"/>
        <v>0</v>
      </c>
      <c r="CB112" s="194"/>
      <c r="CC112" s="194"/>
      <c r="CD112" s="195">
        <f t="shared" si="190"/>
        <v>0</v>
      </c>
      <c r="CE112" s="194"/>
      <c r="CF112" s="194"/>
      <c r="CG112" s="195">
        <f t="shared" si="191"/>
        <v>0</v>
      </c>
      <c r="CH112" s="194"/>
      <c r="CI112" s="194"/>
      <c r="CJ112" s="195">
        <f t="shared" si="192"/>
        <v>0</v>
      </c>
      <c r="CK112" s="194"/>
      <c r="CL112" s="194"/>
      <c r="CM112" s="195">
        <f t="shared" si="193"/>
        <v>0</v>
      </c>
      <c r="CN112" s="194"/>
      <c r="CO112" s="194"/>
      <c r="CP112" s="195">
        <f t="shared" si="194"/>
        <v>0</v>
      </c>
      <c r="CQ112" s="194"/>
      <c r="CR112" s="194"/>
      <c r="CS112" s="195">
        <f t="shared" si="195"/>
        <v>0</v>
      </c>
      <c r="CT112" s="194"/>
      <c r="CU112" s="194"/>
      <c r="CV112" s="195">
        <f t="shared" si="196"/>
        <v>0</v>
      </c>
      <c r="CW112" s="194"/>
      <c r="CX112" s="194"/>
      <c r="CY112" s="195">
        <f t="shared" si="197"/>
        <v>0</v>
      </c>
      <c r="CZ112" s="194"/>
      <c r="DA112" s="194"/>
      <c r="DB112" s="195">
        <f t="shared" si="198"/>
        <v>0</v>
      </c>
      <c r="DC112" s="194"/>
      <c r="DD112" s="194"/>
      <c r="DE112" s="195">
        <f t="shared" si="199"/>
        <v>0</v>
      </c>
      <c r="DF112" s="194"/>
      <c r="DG112" s="194"/>
      <c r="DH112" s="195">
        <f t="shared" si="200"/>
        <v>0</v>
      </c>
      <c r="DI112" s="194"/>
      <c r="DJ112" s="194"/>
      <c r="DK112" s="195">
        <f t="shared" si="201"/>
        <v>0</v>
      </c>
      <c r="DL112" s="194"/>
      <c r="DM112" s="194"/>
      <c r="DN112" s="195">
        <f t="shared" si="202"/>
        <v>0</v>
      </c>
      <c r="DO112" s="194"/>
      <c r="DP112" s="194"/>
      <c r="DQ112" s="195">
        <f t="shared" si="203"/>
        <v>0</v>
      </c>
      <c r="DR112" s="194"/>
      <c r="DS112" s="194"/>
      <c r="DT112" s="195">
        <f t="shared" si="204"/>
        <v>0</v>
      </c>
      <c r="DU112" s="194"/>
      <c r="DV112" s="194"/>
      <c r="DW112" s="195">
        <f t="shared" si="205"/>
        <v>0</v>
      </c>
      <c r="DX112" s="194"/>
      <c r="DY112" s="194"/>
      <c r="DZ112" s="195">
        <f t="shared" si="206"/>
        <v>0</v>
      </c>
      <c r="EA112" s="194"/>
      <c r="EB112" s="194"/>
      <c r="EC112" s="195">
        <f t="shared" si="207"/>
        <v>0</v>
      </c>
      <c r="ED112" s="194"/>
      <c r="EE112" s="194"/>
      <c r="EF112" s="195">
        <f t="shared" si="208"/>
        <v>0</v>
      </c>
      <c r="EG112" s="194"/>
      <c r="EH112" s="194"/>
      <c r="EI112" s="195">
        <f t="shared" si="209"/>
        <v>0</v>
      </c>
      <c r="EJ112" s="194"/>
      <c r="EK112" s="194"/>
      <c r="EL112" s="195">
        <f t="shared" si="210"/>
        <v>0</v>
      </c>
      <c r="EM112" s="194"/>
      <c r="EN112" s="194"/>
      <c r="EO112" s="195">
        <f t="shared" si="211"/>
        <v>0</v>
      </c>
      <c r="EP112" s="194"/>
      <c r="EQ112" s="194"/>
      <c r="ER112" s="195">
        <f t="shared" si="212"/>
        <v>0</v>
      </c>
      <c r="ES112" s="194"/>
      <c r="ET112" s="194"/>
      <c r="EU112" s="195">
        <f t="shared" si="213"/>
        <v>0</v>
      </c>
      <c r="EV112" s="194"/>
      <c r="EW112" s="194"/>
      <c r="EX112" s="195">
        <f t="shared" si="214"/>
        <v>0</v>
      </c>
      <c r="EY112" s="194"/>
      <c r="EZ112" s="194"/>
      <c r="FA112" s="195">
        <f t="shared" si="215"/>
        <v>0</v>
      </c>
      <c r="FB112" s="194"/>
      <c r="FC112" s="194"/>
      <c r="FD112" s="195">
        <f t="shared" si="216"/>
        <v>0</v>
      </c>
      <c r="FE112" s="194"/>
      <c r="FF112" s="194"/>
      <c r="FG112" s="195">
        <f t="shared" si="217"/>
        <v>0</v>
      </c>
      <c r="FH112" s="194"/>
      <c r="FI112" s="194"/>
      <c r="FJ112" s="195">
        <f t="shared" si="218"/>
        <v>0</v>
      </c>
    </row>
    <row r="113" spans="1:166" x14ac:dyDescent="0.2">
      <c r="A113" s="38">
        <f t="shared" si="165"/>
        <v>99</v>
      </c>
      <c r="B113" s="174"/>
      <c r="C113" s="174"/>
      <c r="D113" s="175"/>
      <c r="E113" s="37">
        <f t="shared" si="164"/>
        <v>45746</v>
      </c>
      <c r="F113" s="180"/>
      <c r="G113" s="195"/>
      <c r="H113" s="194"/>
      <c r="I113" s="194"/>
      <c r="J113" s="195">
        <f t="shared" si="166"/>
        <v>0</v>
      </c>
      <c r="K113" s="194"/>
      <c r="L113" s="194"/>
      <c r="M113" s="195">
        <f t="shared" si="167"/>
        <v>0</v>
      </c>
      <c r="N113" s="194"/>
      <c r="O113" s="194"/>
      <c r="P113" s="195">
        <f t="shared" si="168"/>
        <v>0</v>
      </c>
      <c r="Q113" s="194"/>
      <c r="R113" s="194"/>
      <c r="S113" s="195">
        <f t="shared" si="169"/>
        <v>0</v>
      </c>
      <c r="T113" s="194"/>
      <c r="U113" s="194"/>
      <c r="V113" s="195">
        <f t="shared" si="170"/>
        <v>0</v>
      </c>
      <c r="W113" s="194"/>
      <c r="X113" s="194"/>
      <c r="Y113" s="195">
        <f t="shared" si="171"/>
        <v>0</v>
      </c>
      <c r="Z113" s="194"/>
      <c r="AA113" s="194"/>
      <c r="AB113" s="195">
        <f t="shared" si="172"/>
        <v>0</v>
      </c>
      <c r="AC113" s="194"/>
      <c r="AD113" s="194"/>
      <c r="AE113" s="195">
        <f t="shared" si="173"/>
        <v>0</v>
      </c>
      <c r="AF113" s="194"/>
      <c r="AG113" s="194"/>
      <c r="AH113" s="195">
        <f t="shared" si="174"/>
        <v>0</v>
      </c>
      <c r="AI113" s="194"/>
      <c r="AJ113" s="194"/>
      <c r="AK113" s="195">
        <f t="shared" si="175"/>
        <v>0</v>
      </c>
      <c r="AL113" s="194"/>
      <c r="AM113" s="194"/>
      <c r="AN113" s="195">
        <f t="shared" si="176"/>
        <v>0</v>
      </c>
      <c r="AO113" s="194"/>
      <c r="AP113" s="194"/>
      <c r="AQ113" s="195">
        <f t="shared" si="177"/>
        <v>0</v>
      </c>
      <c r="AR113" s="194"/>
      <c r="AS113" s="194"/>
      <c r="AT113" s="195">
        <f t="shared" si="178"/>
        <v>0</v>
      </c>
      <c r="AU113" s="194"/>
      <c r="AV113" s="194"/>
      <c r="AW113" s="195">
        <f t="shared" si="179"/>
        <v>0</v>
      </c>
      <c r="AX113" s="194"/>
      <c r="AY113" s="194"/>
      <c r="AZ113" s="195">
        <f t="shared" si="180"/>
        <v>0</v>
      </c>
      <c r="BA113" s="194"/>
      <c r="BB113" s="194"/>
      <c r="BC113" s="195">
        <f t="shared" si="181"/>
        <v>0</v>
      </c>
      <c r="BD113" s="194"/>
      <c r="BE113" s="194"/>
      <c r="BF113" s="195">
        <f t="shared" si="182"/>
        <v>0</v>
      </c>
      <c r="BG113" s="194"/>
      <c r="BH113" s="194"/>
      <c r="BI113" s="195">
        <f t="shared" si="183"/>
        <v>0</v>
      </c>
      <c r="BJ113" s="194"/>
      <c r="BK113" s="194"/>
      <c r="BL113" s="195">
        <f t="shared" si="184"/>
        <v>0</v>
      </c>
      <c r="BM113" s="194"/>
      <c r="BN113" s="194"/>
      <c r="BO113" s="195">
        <f t="shared" si="185"/>
        <v>0</v>
      </c>
      <c r="BP113" s="194"/>
      <c r="BQ113" s="194"/>
      <c r="BR113" s="195">
        <f t="shared" si="186"/>
        <v>0</v>
      </c>
      <c r="BS113" s="194"/>
      <c r="BT113" s="194"/>
      <c r="BU113" s="195">
        <f t="shared" si="187"/>
        <v>0</v>
      </c>
      <c r="BV113" s="194"/>
      <c r="BW113" s="194"/>
      <c r="BX113" s="195">
        <f t="shared" si="188"/>
        <v>0</v>
      </c>
      <c r="BY113" s="194"/>
      <c r="BZ113" s="194"/>
      <c r="CA113" s="195">
        <f t="shared" si="189"/>
        <v>0</v>
      </c>
      <c r="CB113" s="194"/>
      <c r="CC113" s="194"/>
      <c r="CD113" s="195">
        <f t="shared" si="190"/>
        <v>0</v>
      </c>
      <c r="CE113" s="194"/>
      <c r="CF113" s="194"/>
      <c r="CG113" s="195">
        <f t="shared" si="191"/>
        <v>0</v>
      </c>
      <c r="CH113" s="194"/>
      <c r="CI113" s="194"/>
      <c r="CJ113" s="195">
        <f t="shared" si="192"/>
        <v>0</v>
      </c>
      <c r="CK113" s="194"/>
      <c r="CL113" s="194"/>
      <c r="CM113" s="195">
        <f t="shared" si="193"/>
        <v>0</v>
      </c>
      <c r="CN113" s="194"/>
      <c r="CO113" s="194"/>
      <c r="CP113" s="195">
        <f t="shared" si="194"/>
        <v>0</v>
      </c>
      <c r="CQ113" s="194"/>
      <c r="CR113" s="194"/>
      <c r="CS113" s="195">
        <f t="shared" si="195"/>
        <v>0</v>
      </c>
      <c r="CT113" s="194"/>
      <c r="CU113" s="194"/>
      <c r="CV113" s="195">
        <f t="shared" si="196"/>
        <v>0</v>
      </c>
      <c r="CW113" s="194"/>
      <c r="CX113" s="194"/>
      <c r="CY113" s="195">
        <f t="shared" si="197"/>
        <v>0</v>
      </c>
      <c r="CZ113" s="194"/>
      <c r="DA113" s="194"/>
      <c r="DB113" s="195">
        <f t="shared" si="198"/>
        <v>0</v>
      </c>
      <c r="DC113" s="194"/>
      <c r="DD113" s="194"/>
      <c r="DE113" s="195">
        <f t="shared" si="199"/>
        <v>0</v>
      </c>
      <c r="DF113" s="194"/>
      <c r="DG113" s="194"/>
      <c r="DH113" s="195">
        <f t="shared" si="200"/>
        <v>0</v>
      </c>
      <c r="DI113" s="194"/>
      <c r="DJ113" s="194"/>
      <c r="DK113" s="195">
        <f t="shared" si="201"/>
        <v>0</v>
      </c>
      <c r="DL113" s="194"/>
      <c r="DM113" s="194"/>
      <c r="DN113" s="195">
        <f t="shared" si="202"/>
        <v>0</v>
      </c>
      <c r="DO113" s="194"/>
      <c r="DP113" s="194"/>
      <c r="DQ113" s="195">
        <f t="shared" si="203"/>
        <v>0</v>
      </c>
      <c r="DR113" s="194"/>
      <c r="DS113" s="194"/>
      <c r="DT113" s="195">
        <f t="shared" si="204"/>
        <v>0</v>
      </c>
      <c r="DU113" s="194"/>
      <c r="DV113" s="194"/>
      <c r="DW113" s="195">
        <f t="shared" si="205"/>
        <v>0</v>
      </c>
      <c r="DX113" s="194"/>
      <c r="DY113" s="194"/>
      <c r="DZ113" s="195">
        <f t="shared" si="206"/>
        <v>0</v>
      </c>
      <c r="EA113" s="194"/>
      <c r="EB113" s="194"/>
      <c r="EC113" s="195">
        <f t="shared" si="207"/>
        <v>0</v>
      </c>
      <c r="ED113" s="194"/>
      <c r="EE113" s="194"/>
      <c r="EF113" s="195">
        <f t="shared" si="208"/>
        <v>0</v>
      </c>
      <c r="EG113" s="194"/>
      <c r="EH113" s="194"/>
      <c r="EI113" s="195">
        <f t="shared" si="209"/>
        <v>0</v>
      </c>
      <c r="EJ113" s="194"/>
      <c r="EK113" s="194"/>
      <c r="EL113" s="195">
        <f t="shared" si="210"/>
        <v>0</v>
      </c>
      <c r="EM113" s="194"/>
      <c r="EN113" s="194"/>
      <c r="EO113" s="195">
        <f t="shared" si="211"/>
        <v>0</v>
      </c>
      <c r="EP113" s="194"/>
      <c r="EQ113" s="194"/>
      <c r="ER113" s="195">
        <f t="shared" si="212"/>
        <v>0</v>
      </c>
      <c r="ES113" s="194"/>
      <c r="ET113" s="194"/>
      <c r="EU113" s="195">
        <f t="shared" si="213"/>
        <v>0</v>
      </c>
      <c r="EV113" s="194"/>
      <c r="EW113" s="194"/>
      <c r="EX113" s="195">
        <f t="shared" si="214"/>
        <v>0</v>
      </c>
      <c r="EY113" s="194"/>
      <c r="EZ113" s="194"/>
      <c r="FA113" s="195">
        <f t="shared" si="215"/>
        <v>0</v>
      </c>
      <c r="FB113" s="194"/>
      <c r="FC113" s="194"/>
      <c r="FD113" s="195">
        <f t="shared" si="216"/>
        <v>0</v>
      </c>
      <c r="FE113" s="194"/>
      <c r="FF113" s="194"/>
      <c r="FG113" s="195">
        <f t="shared" si="217"/>
        <v>0</v>
      </c>
      <c r="FH113" s="194"/>
      <c r="FI113" s="194"/>
      <c r="FJ113" s="195">
        <f t="shared" si="218"/>
        <v>0</v>
      </c>
    </row>
    <row r="114" spans="1:166" x14ac:dyDescent="0.2">
      <c r="A114" s="38">
        <f t="shared" si="165"/>
        <v>100</v>
      </c>
      <c r="B114" s="174"/>
      <c r="C114" s="174"/>
      <c r="D114" s="175"/>
      <c r="E114" s="37">
        <f t="shared" si="164"/>
        <v>45746</v>
      </c>
      <c r="F114" s="180"/>
      <c r="G114" s="195"/>
      <c r="H114" s="194"/>
      <c r="I114" s="194"/>
      <c r="J114" s="195">
        <f t="shared" si="166"/>
        <v>0</v>
      </c>
      <c r="K114" s="194"/>
      <c r="L114" s="194"/>
      <c r="M114" s="195">
        <f t="shared" si="167"/>
        <v>0</v>
      </c>
      <c r="N114" s="194"/>
      <c r="O114" s="194"/>
      <c r="P114" s="195">
        <f t="shared" si="168"/>
        <v>0</v>
      </c>
      <c r="Q114" s="194"/>
      <c r="R114" s="194"/>
      <c r="S114" s="195">
        <f t="shared" si="169"/>
        <v>0</v>
      </c>
      <c r="T114" s="194"/>
      <c r="U114" s="194"/>
      <c r="V114" s="195">
        <f t="shared" si="170"/>
        <v>0</v>
      </c>
      <c r="W114" s="194"/>
      <c r="X114" s="194"/>
      <c r="Y114" s="195">
        <f t="shared" si="171"/>
        <v>0</v>
      </c>
      <c r="Z114" s="194"/>
      <c r="AA114" s="194"/>
      <c r="AB114" s="195">
        <f t="shared" si="172"/>
        <v>0</v>
      </c>
      <c r="AC114" s="194"/>
      <c r="AD114" s="194"/>
      <c r="AE114" s="195">
        <f t="shared" si="173"/>
        <v>0</v>
      </c>
      <c r="AF114" s="194"/>
      <c r="AG114" s="194"/>
      <c r="AH114" s="195">
        <f t="shared" si="174"/>
        <v>0</v>
      </c>
      <c r="AI114" s="194"/>
      <c r="AJ114" s="194"/>
      <c r="AK114" s="195">
        <f t="shared" si="175"/>
        <v>0</v>
      </c>
      <c r="AL114" s="194"/>
      <c r="AM114" s="194"/>
      <c r="AN114" s="195">
        <f t="shared" si="176"/>
        <v>0</v>
      </c>
      <c r="AO114" s="194"/>
      <c r="AP114" s="194"/>
      <c r="AQ114" s="195">
        <f t="shared" si="177"/>
        <v>0</v>
      </c>
      <c r="AR114" s="194"/>
      <c r="AS114" s="194"/>
      <c r="AT114" s="195">
        <f t="shared" si="178"/>
        <v>0</v>
      </c>
      <c r="AU114" s="194"/>
      <c r="AV114" s="194"/>
      <c r="AW114" s="195">
        <f t="shared" si="179"/>
        <v>0</v>
      </c>
      <c r="AX114" s="194"/>
      <c r="AY114" s="194"/>
      <c r="AZ114" s="195">
        <f t="shared" si="180"/>
        <v>0</v>
      </c>
      <c r="BA114" s="194"/>
      <c r="BB114" s="194"/>
      <c r="BC114" s="195">
        <f t="shared" si="181"/>
        <v>0</v>
      </c>
      <c r="BD114" s="194"/>
      <c r="BE114" s="194"/>
      <c r="BF114" s="195">
        <f t="shared" si="182"/>
        <v>0</v>
      </c>
      <c r="BG114" s="194"/>
      <c r="BH114" s="194"/>
      <c r="BI114" s="195">
        <f t="shared" si="183"/>
        <v>0</v>
      </c>
      <c r="BJ114" s="194"/>
      <c r="BK114" s="194"/>
      <c r="BL114" s="195">
        <f t="shared" si="184"/>
        <v>0</v>
      </c>
      <c r="BM114" s="194"/>
      <c r="BN114" s="194"/>
      <c r="BO114" s="195">
        <f t="shared" si="185"/>
        <v>0</v>
      </c>
      <c r="BP114" s="194"/>
      <c r="BQ114" s="194"/>
      <c r="BR114" s="195">
        <f t="shared" si="186"/>
        <v>0</v>
      </c>
      <c r="BS114" s="194"/>
      <c r="BT114" s="194"/>
      <c r="BU114" s="195">
        <f t="shared" si="187"/>
        <v>0</v>
      </c>
      <c r="BV114" s="194"/>
      <c r="BW114" s="194"/>
      <c r="BX114" s="195">
        <f t="shared" si="188"/>
        <v>0</v>
      </c>
      <c r="BY114" s="194"/>
      <c r="BZ114" s="194"/>
      <c r="CA114" s="195">
        <f t="shared" si="189"/>
        <v>0</v>
      </c>
      <c r="CB114" s="194"/>
      <c r="CC114" s="194"/>
      <c r="CD114" s="195">
        <f t="shared" si="190"/>
        <v>0</v>
      </c>
      <c r="CE114" s="194"/>
      <c r="CF114" s="194"/>
      <c r="CG114" s="195">
        <f t="shared" si="191"/>
        <v>0</v>
      </c>
      <c r="CH114" s="194"/>
      <c r="CI114" s="194"/>
      <c r="CJ114" s="195">
        <f t="shared" si="192"/>
        <v>0</v>
      </c>
      <c r="CK114" s="194"/>
      <c r="CL114" s="194"/>
      <c r="CM114" s="195">
        <f t="shared" si="193"/>
        <v>0</v>
      </c>
      <c r="CN114" s="194"/>
      <c r="CO114" s="194"/>
      <c r="CP114" s="195">
        <f t="shared" si="194"/>
        <v>0</v>
      </c>
      <c r="CQ114" s="194"/>
      <c r="CR114" s="194"/>
      <c r="CS114" s="195">
        <f t="shared" si="195"/>
        <v>0</v>
      </c>
      <c r="CT114" s="194"/>
      <c r="CU114" s="194"/>
      <c r="CV114" s="195">
        <f t="shared" si="196"/>
        <v>0</v>
      </c>
      <c r="CW114" s="194"/>
      <c r="CX114" s="194"/>
      <c r="CY114" s="195">
        <f t="shared" si="197"/>
        <v>0</v>
      </c>
      <c r="CZ114" s="194"/>
      <c r="DA114" s="194"/>
      <c r="DB114" s="195">
        <f t="shared" si="198"/>
        <v>0</v>
      </c>
      <c r="DC114" s="194"/>
      <c r="DD114" s="194"/>
      <c r="DE114" s="195">
        <f t="shared" si="199"/>
        <v>0</v>
      </c>
      <c r="DF114" s="194"/>
      <c r="DG114" s="194"/>
      <c r="DH114" s="195">
        <f t="shared" si="200"/>
        <v>0</v>
      </c>
      <c r="DI114" s="194"/>
      <c r="DJ114" s="194"/>
      <c r="DK114" s="195">
        <f t="shared" si="201"/>
        <v>0</v>
      </c>
      <c r="DL114" s="194"/>
      <c r="DM114" s="194"/>
      <c r="DN114" s="195">
        <f t="shared" si="202"/>
        <v>0</v>
      </c>
      <c r="DO114" s="194"/>
      <c r="DP114" s="194"/>
      <c r="DQ114" s="195">
        <f t="shared" si="203"/>
        <v>0</v>
      </c>
      <c r="DR114" s="194"/>
      <c r="DS114" s="194"/>
      <c r="DT114" s="195">
        <f t="shared" si="204"/>
        <v>0</v>
      </c>
      <c r="DU114" s="194"/>
      <c r="DV114" s="194"/>
      <c r="DW114" s="195">
        <f t="shared" si="205"/>
        <v>0</v>
      </c>
      <c r="DX114" s="194"/>
      <c r="DY114" s="194"/>
      <c r="DZ114" s="195">
        <f t="shared" si="206"/>
        <v>0</v>
      </c>
      <c r="EA114" s="194"/>
      <c r="EB114" s="194"/>
      <c r="EC114" s="195">
        <f t="shared" si="207"/>
        <v>0</v>
      </c>
      <c r="ED114" s="194"/>
      <c r="EE114" s="194"/>
      <c r="EF114" s="195">
        <f t="shared" si="208"/>
        <v>0</v>
      </c>
      <c r="EG114" s="194"/>
      <c r="EH114" s="194"/>
      <c r="EI114" s="195">
        <f t="shared" si="209"/>
        <v>0</v>
      </c>
      <c r="EJ114" s="194"/>
      <c r="EK114" s="194"/>
      <c r="EL114" s="195">
        <f t="shared" si="210"/>
        <v>0</v>
      </c>
      <c r="EM114" s="194"/>
      <c r="EN114" s="194"/>
      <c r="EO114" s="195">
        <f t="shared" si="211"/>
        <v>0</v>
      </c>
      <c r="EP114" s="194"/>
      <c r="EQ114" s="194"/>
      <c r="ER114" s="195">
        <f t="shared" si="212"/>
        <v>0</v>
      </c>
      <c r="ES114" s="194"/>
      <c r="ET114" s="194"/>
      <c r="EU114" s="195">
        <f t="shared" si="213"/>
        <v>0</v>
      </c>
      <c r="EV114" s="194"/>
      <c r="EW114" s="194"/>
      <c r="EX114" s="195">
        <f t="shared" si="214"/>
        <v>0</v>
      </c>
      <c r="EY114" s="194"/>
      <c r="EZ114" s="194"/>
      <c r="FA114" s="195">
        <f t="shared" si="215"/>
        <v>0</v>
      </c>
      <c r="FB114" s="194"/>
      <c r="FC114" s="194"/>
      <c r="FD114" s="195">
        <f t="shared" si="216"/>
        <v>0</v>
      </c>
      <c r="FE114" s="194"/>
      <c r="FF114" s="194"/>
      <c r="FG114" s="195">
        <f t="shared" si="217"/>
        <v>0</v>
      </c>
      <c r="FH114" s="194"/>
      <c r="FI114" s="194"/>
      <c r="FJ114" s="195">
        <f t="shared" si="218"/>
        <v>0</v>
      </c>
    </row>
    <row r="115" spans="1:166" x14ac:dyDescent="0.2">
      <c r="A115" s="38">
        <f t="shared" si="165"/>
        <v>101</v>
      </c>
      <c r="B115" s="174"/>
      <c r="C115" s="174"/>
      <c r="D115" s="175"/>
      <c r="E115" s="37">
        <f t="shared" si="164"/>
        <v>45746</v>
      </c>
      <c r="F115" s="180"/>
      <c r="G115" s="195"/>
      <c r="H115" s="194"/>
      <c r="I115" s="194"/>
      <c r="J115" s="195">
        <f t="shared" si="166"/>
        <v>0</v>
      </c>
      <c r="K115" s="194"/>
      <c r="L115" s="194"/>
      <c r="M115" s="195">
        <f t="shared" si="167"/>
        <v>0</v>
      </c>
      <c r="N115" s="194"/>
      <c r="O115" s="194"/>
      <c r="P115" s="195">
        <f t="shared" si="168"/>
        <v>0</v>
      </c>
      <c r="Q115" s="194"/>
      <c r="R115" s="194"/>
      <c r="S115" s="195">
        <f t="shared" si="169"/>
        <v>0</v>
      </c>
      <c r="T115" s="194"/>
      <c r="U115" s="194"/>
      <c r="V115" s="195">
        <f t="shared" si="170"/>
        <v>0</v>
      </c>
      <c r="W115" s="194"/>
      <c r="X115" s="194"/>
      <c r="Y115" s="195">
        <f t="shared" si="171"/>
        <v>0</v>
      </c>
      <c r="Z115" s="194"/>
      <c r="AA115" s="194"/>
      <c r="AB115" s="195">
        <f t="shared" si="172"/>
        <v>0</v>
      </c>
      <c r="AC115" s="194"/>
      <c r="AD115" s="194"/>
      <c r="AE115" s="195">
        <f t="shared" si="173"/>
        <v>0</v>
      </c>
      <c r="AF115" s="194"/>
      <c r="AG115" s="194"/>
      <c r="AH115" s="195">
        <f t="shared" si="174"/>
        <v>0</v>
      </c>
      <c r="AI115" s="194"/>
      <c r="AJ115" s="194"/>
      <c r="AK115" s="195">
        <f t="shared" si="175"/>
        <v>0</v>
      </c>
      <c r="AL115" s="194"/>
      <c r="AM115" s="194"/>
      <c r="AN115" s="195">
        <f t="shared" si="176"/>
        <v>0</v>
      </c>
      <c r="AO115" s="194"/>
      <c r="AP115" s="194"/>
      <c r="AQ115" s="195">
        <f t="shared" si="177"/>
        <v>0</v>
      </c>
      <c r="AR115" s="194"/>
      <c r="AS115" s="194"/>
      <c r="AT115" s="195">
        <f t="shared" si="178"/>
        <v>0</v>
      </c>
      <c r="AU115" s="194"/>
      <c r="AV115" s="194"/>
      <c r="AW115" s="195">
        <f t="shared" si="179"/>
        <v>0</v>
      </c>
      <c r="AX115" s="194"/>
      <c r="AY115" s="194"/>
      <c r="AZ115" s="195">
        <f t="shared" si="180"/>
        <v>0</v>
      </c>
      <c r="BA115" s="194"/>
      <c r="BB115" s="194"/>
      <c r="BC115" s="195">
        <f t="shared" si="181"/>
        <v>0</v>
      </c>
      <c r="BD115" s="194"/>
      <c r="BE115" s="194"/>
      <c r="BF115" s="195">
        <f t="shared" si="182"/>
        <v>0</v>
      </c>
      <c r="BG115" s="194"/>
      <c r="BH115" s="194"/>
      <c r="BI115" s="195">
        <f t="shared" si="183"/>
        <v>0</v>
      </c>
      <c r="BJ115" s="194"/>
      <c r="BK115" s="194"/>
      <c r="BL115" s="195">
        <f t="shared" si="184"/>
        <v>0</v>
      </c>
      <c r="BM115" s="194"/>
      <c r="BN115" s="194"/>
      <c r="BO115" s="195">
        <f t="shared" si="185"/>
        <v>0</v>
      </c>
      <c r="BP115" s="194"/>
      <c r="BQ115" s="194"/>
      <c r="BR115" s="195">
        <f t="shared" si="186"/>
        <v>0</v>
      </c>
      <c r="BS115" s="194"/>
      <c r="BT115" s="194"/>
      <c r="BU115" s="195">
        <f t="shared" si="187"/>
        <v>0</v>
      </c>
      <c r="BV115" s="194"/>
      <c r="BW115" s="194"/>
      <c r="BX115" s="195">
        <f t="shared" si="188"/>
        <v>0</v>
      </c>
      <c r="BY115" s="194"/>
      <c r="BZ115" s="194"/>
      <c r="CA115" s="195">
        <f t="shared" si="189"/>
        <v>0</v>
      </c>
      <c r="CB115" s="194"/>
      <c r="CC115" s="194"/>
      <c r="CD115" s="195">
        <f t="shared" si="190"/>
        <v>0</v>
      </c>
      <c r="CE115" s="194"/>
      <c r="CF115" s="194"/>
      <c r="CG115" s="195">
        <f t="shared" si="191"/>
        <v>0</v>
      </c>
      <c r="CH115" s="194"/>
      <c r="CI115" s="194"/>
      <c r="CJ115" s="195">
        <f t="shared" si="192"/>
        <v>0</v>
      </c>
      <c r="CK115" s="194"/>
      <c r="CL115" s="194"/>
      <c r="CM115" s="195">
        <f t="shared" si="193"/>
        <v>0</v>
      </c>
      <c r="CN115" s="194"/>
      <c r="CO115" s="194"/>
      <c r="CP115" s="195">
        <f t="shared" si="194"/>
        <v>0</v>
      </c>
      <c r="CQ115" s="194"/>
      <c r="CR115" s="194"/>
      <c r="CS115" s="195">
        <f t="shared" si="195"/>
        <v>0</v>
      </c>
      <c r="CT115" s="194"/>
      <c r="CU115" s="194"/>
      <c r="CV115" s="195">
        <f t="shared" si="196"/>
        <v>0</v>
      </c>
      <c r="CW115" s="194"/>
      <c r="CX115" s="194"/>
      <c r="CY115" s="195">
        <f t="shared" si="197"/>
        <v>0</v>
      </c>
      <c r="CZ115" s="194"/>
      <c r="DA115" s="194"/>
      <c r="DB115" s="195">
        <f t="shared" si="198"/>
        <v>0</v>
      </c>
      <c r="DC115" s="194"/>
      <c r="DD115" s="194"/>
      <c r="DE115" s="195">
        <f t="shared" si="199"/>
        <v>0</v>
      </c>
      <c r="DF115" s="194"/>
      <c r="DG115" s="194"/>
      <c r="DH115" s="195">
        <f t="shared" si="200"/>
        <v>0</v>
      </c>
      <c r="DI115" s="194"/>
      <c r="DJ115" s="194"/>
      <c r="DK115" s="195">
        <f t="shared" si="201"/>
        <v>0</v>
      </c>
      <c r="DL115" s="194"/>
      <c r="DM115" s="194"/>
      <c r="DN115" s="195">
        <f t="shared" si="202"/>
        <v>0</v>
      </c>
      <c r="DO115" s="194"/>
      <c r="DP115" s="194"/>
      <c r="DQ115" s="195">
        <f t="shared" si="203"/>
        <v>0</v>
      </c>
      <c r="DR115" s="194"/>
      <c r="DS115" s="194"/>
      <c r="DT115" s="195">
        <f t="shared" si="204"/>
        <v>0</v>
      </c>
      <c r="DU115" s="194"/>
      <c r="DV115" s="194"/>
      <c r="DW115" s="195">
        <f t="shared" si="205"/>
        <v>0</v>
      </c>
      <c r="DX115" s="194"/>
      <c r="DY115" s="194"/>
      <c r="DZ115" s="195">
        <f t="shared" si="206"/>
        <v>0</v>
      </c>
      <c r="EA115" s="194"/>
      <c r="EB115" s="194"/>
      <c r="EC115" s="195">
        <f t="shared" si="207"/>
        <v>0</v>
      </c>
      <c r="ED115" s="194"/>
      <c r="EE115" s="194"/>
      <c r="EF115" s="195">
        <f t="shared" si="208"/>
        <v>0</v>
      </c>
      <c r="EG115" s="194"/>
      <c r="EH115" s="194"/>
      <c r="EI115" s="195">
        <f t="shared" si="209"/>
        <v>0</v>
      </c>
      <c r="EJ115" s="194"/>
      <c r="EK115" s="194"/>
      <c r="EL115" s="195">
        <f t="shared" si="210"/>
        <v>0</v>
      </c>
      <c r="EM115" s="194"/>
      <c r="EN115" s="194"/>
      <c r="EO115" s="195">
        <f t="shared" si="211"/>
        <v>0</v>
      </c>
      <c r="EP115" s="194"/>
      <c r="EQ115" s="194"/>
      <c r="ER115" s="195">
        <f t="shared" si="212"/>
        <v>0</v>
      </c>
      <c r="ES115" s="194"/>
      <c r="ET115" s="194"/>
      <c r="EU115" s="195">
        <f t="shared" si="213"/>
        <v>0</v>
      </c>
      <c r="EV115" s="194"/>
      <c r="EW115" s="194"/>
      <c r="EX115" s="195">
        <f t="shared" si="214"/>
        <v>0</v>
      </c>
      <c r="EY115" s="194"/>
      <c r="EZ115" s="194"/>
      <c r="FA115" s="195">
        <f t="shared" si="215"/>
        <v>0</v>
      </c>
      <c r="FB115" s="194"/>
      <c r="FC115" s="194"/>
      <c r="FD115" s="195">
        <f t="shared" si="216"/>
        <v>0</v>
      </c>
      <c r="FE115" s="194"/>
      <c r="FF115" s="194"/>
      <c r="FG115" s="195">
        <f t="shared" si="217"/>
        <v>0</v>
      </c>
      <c r="FH115" s="194"/>
      <c r="FI115" s="194"/>
      <c r="FJ115" s="195">
        <f t="shared" si="218"/>
        <v>0</v>
      </c>
    </row>
    <row r="116" spans="1:166" x14ac:dyDescent="0.2">
      <c r="A116" s="38">
        <f t="shared" si="165"/>
        <v>102</v>
      </c>
      <c r="B116" s="174"/>
      <c r="C116" s="174"/>
      <c r="D116" s="175"/>
      <c r="E116" s="37">
        <f t="shared" si="164"/>
        <v>45746</v>
      </c>
      <c r="F116" s="180"/>
      <c r="G116" s="195"/>
      <c r="H116" s="194"/>
      <c r="I116" s="194"/>
      <c r="J116" s="195">
        <f t="shared" si="166"/>
        <v>0</v>
      </c>
      <c r="K116" s="194"/>
      <c r="L116" s="194"/>
      <c r="M116" s="195">
        <f t="shared" si="167"/>
        <v>0</v>
      </c>
      <c r="N116" s="194"/>
      <c r="O116" s="194"/>
      <c r="P116" s="195">
        <f t="shared" si="168"/>
        <v>0</v>
      </c>
      <c r="Q116" s="194"/>
      <c r="R116" s="194"/>
      <c r="S116" s="195">
        <f t="shared" si="169"/>
        <v>0</v>
      </c>
      <c r="T116" s="194"/>
      <c r="U116" s="194"/>
      <c r="V116" s="195">
        <f t="shared" si="170"/>
        <v>0</v>
      </c>
      <c r="W116" s="194"/>
      <c r="X116" s="194"/>
      <c r="Y116" s="195">
        <f t="shared" si="171"/>
        <v>0</v>
      </c>
      <c r="Z116" s="194"/>
      <c r="AA116" s="194"/>
      <c r="AB116" s="195">
        <f t="shared" si="172"/>
        <v>0</v>
      </c>
      <c r="AC116" s="194"/>
      <c r="AD116" s="194"/>
      <c r="AE116" s="195">
        <f t="shared" si="173"/>
        <v>0</v>
      </c>
      <c r="AF116" s="194"/>
      <c r="AG116" s="194"/>
      <c r="AH116" s="195">
        <f t="shared" si="174"/>
        <v>0</v>
      </c>
      <c r="AI116" s="194"/>
      <c r="AJ116" s="194"/>
      <c r="AK116" s="195">
        <f t="shared" si="175"/>
        <v>0</v>
      </c>
      <c r="AL116" s="194"/>
      <c r="AM116" s="194"/>
      <c r="AN116" s="195">
        <f t="shared" si="176"/>
        <v>0</v>
      </c>
      <c r="AO116" s="194"/>
      <c r="AP116" s="194"/>
      <c r="AQ116" s="195">
        <f t="shared" si="177"/>
        <v>0</v>
      </c>
      <c r="AR116" s="194"/>
      <c r="AS116" s="194"/>
      <c r="AT116" s="195">
        <f t="shared" si="178"/>
        <v>0</v>
      </c>
      <c r="AU116" s="194"/>
      <c r="AV116" s="194"/>
      <c r="AW116" s="195">
        <f t="shared" si="179"/>
        <v>0</v>
      </c>
      <c r="AX116" s="194"/>
      <c r="AY116" s="194"/>
      <c r="AZ116" s="195">
        <f t="shared" si="180"/>
        <v>0</v>
      </c>
      <c r="BA116" s="194"/>
      <c r="BB116" s="194"/>
      <c r="BC116" s="195">
        <f t="shared" si="181"/>
        <v>0</v>
      </c>
      <c r="BD116" s="194"/>
      <c r="BE116" s="194"/>
      <c r="BF116" s="195">
        <f t="shared" si="182"/>
        <v>0</v>
      </c>
      <c r="BG116" s="194"/>
      <c r="BH116" s="194"/>
      <c r="BI116" s="195">
        <f t="shared" si="183"/>
        <v>0</v>
      </c>
      <c r="BJ116" s="194"/>
      <c r="BK116" s="194"/>
      <c r="BL116" s="195">
        <f t="shared" si="184"/>
        <v>0</v>
      </c>
      <c r="BM116" s="194"/>
      <c r="BN116" s="194"/>
      <c r="BO116" s="195">
        <f t="shared" si="185"/>
        <v>0</v>
      </c>
      <c r="BP116" s="194"/>
      <c r="BQ116" s="194"/>
      <c r="BR116" s="195">
        <f t="shared" si="186"/>
        <v>0</v>
      </c>
      <c r="BS116" s="194"/>
      <c r="BT116" s="194"/>
      <c r="BU116" s="195">
        <f t="shared" si="187"/>
        <v>0</v>
      </c>
      <c r="BV116" s="194"/>
      <c r="BW116" s="194"/>
      <c r="BX116" s="195">
        <f t="shared" si="188"/>
        <v>0</v>
      </c>
      <c r="BY116" s="194"/>
      <c r="BZ116" s="194"/>
      <c r="CA116" s="195">
        <f t="shared" si="189"/>
        <v>0</v>
      </c>
      <c r="CB116" s="194"/>
      <c r="CC116" s="194"/>
      <c r="CD116" s="195">
        <f t="shared" si="190"/>
        <v>0</v>
      </c>
      <c r="CE116" s="194"/>
      <c r="CF116" s="194"/>
      <c r="CG116" s="195">
        <f t="shared" si="191"/>
        <v>0</v>
      </c>
      <c r="CH116" s="194"/>
      <c r="CI116" s="194"/>
      <c r="CJ116" s="195">
        <f t="shared" si="192"/>
        <v>0</v>
      </c>
      <c r="CK116" s="194"/>
      <c r="CL116" s="194"/>
      <c r="CM116" s="195">
        <f t="shared" si="193"/>
        <v>0</v>
      </c>
      <c r="CN116" s="194"/>
      <c r="CO116" s="194"/>
      <c r="CP116" s="195">
        <f t="shared" si="194"/>
        <v>0</v>
      </c>
      <c r="CQ116" s="194"/>
      <c r="CR116" s="194"/>
      <c r="CS116" s="195">
        <f t="shared" si="195"/>
        <v>0</v>
      </c>
      <c r="CT116" s="194"/>
      <c r="CU116" s="194"/>
      <c r="CV116" s="195">
        <f t="shared" si="196"/>
        <v>0</v>
      </c>
      <c r="CW116" s="194"/>
      <c r="CX116" s="194"/>
      <c r="CY116" s="195">
        <f t="shared" si="197"/>
        <v>0</v>
      </c>
      <c r="CZ116" s="194"/>
      <c r="DA116" s="194"/>
      <c r="DB116" s="195">
        <f t="shared" si="198"/>
        <v>0</v>
      </c>
      <c r="DC116" s="194"/>
      <c r="DD116" s="194"/>
      <c r="DE116" s="195">
        <f t="shared" si="199"/>
        <v>0</v>
      </c>
      <c r="DF116" s="194"/>
      <c r="DG116" s="194"/>
      <c r="DH116" s="195">
        <f t="shared" si="200"/>
        <v>0</v>
      </c>
      <c r="DI116" s="194"/>
      <c r="DJ116" s="194"/>
      <c r="DK116" s="195">
        <f t="shared" si="201"/>
        <v>0</v>
      </c>
      <c r="DL116" s="194"/>
      <c r="DM116" s="194"/>
      <c r="DN116" s="195">
        <f t="shared" si="202"/>
        <v>0</v>
      </c>
      <c r="DO116" s="194"/>
      <c r="DP116" s="194"/>
      <c r="DQ116" s="195">
        <f t="shared" si="203"/>
        <v>0</v>
      </c>
      <c r="DR116" s="194"/>
      <c r="DS116" s="194"/>
      <c r="DT116" s="195">
        <f t="shared" si="204"/>
        <v>0</v>
      </c>
      <c r="DU116" s="194"/>
      <c r="DV116" s="194"/>
      <c r="DW116" s="195">
        <f t="shared" si="205"/>
        <v>0</v>
      </c>
      <c r="DX116" s="194"/>
      <c r="DY116" s="194"/>
      <c r="DZ116" s="195">
        <f t="shared" si="206"/>
        <v>0</v>
      </c>
      <c r="EA116" s="194"/>
      <c r="EB116" s="194"/>
      <c r="EC116" s="195">
        <f t="shared" si="207"/>
        <v>0</v>
      </c>
      <c r="ED116" s="194"/>
      <c r="EE116" s="194"/>
      <c r="EF116" s="195">
        <f t="shared" si="208"/>
        <v>0</v>
      </c>
      <c r="EG116" s="194"/>
      <c r="EH116" s="194"/>
      <c r="EI116" s="195">
        <f t="shared" si="209"/>
        <v>0</v>
      </c>
      <c r="EJ116" s="194"/>
      <c r="EK116" s="194"/>
      <c r="EL116" s="195">
        <f t="shared" si="210"/>
        <v>0</v>
      </c>
      <c r="EM116" s="194"/>
      <c r="EN116" s="194"/>
      <c r="EO116" s="195">
        <f t="shared" si="211"/>
        <v>0</v>
      </c>
      <c r="EP116" s="194"/>
      <c r="EQ116" s="194"/>
      <c r="ER116" s="195">
        <f t="shared" si="212"/>
        <v>0</v>
      </c>
      <c r="ES116" s="194"/>
      <c r="ET116" s="194"/>
      <c r="EU116" s="195">
        <f t="shared" si="213"/>
        <v>0</v>
      </c>
      <c r="EV116" s="194"/>
      <c r="EW116" s="194"/>
      <c r="EX116" s="195">
        <f t="shared" si="214"/>
        <v>0</v>
      </c>
      <c r="EY116" s="194"/>
      <c r="EZ116" s="194"/>
      <c r="FA116" s="195">
        <f t="shared" si="215"/>
        <v>0</v>
      </c>
      <c r="FB116" s="194"/>
      <c r="FC116" s="194"/>
      <c r="FD116" s="195">
        <f t="shared" si="216"/>
        <v>0</v>
      </c>
      <c r="FE116" s="194"/>
      <c r="FF116" s="194"/>
      <c r="FG116" s="195">
        <f t="shared" si="217"/>
        <v>0</v>
      </c>
      <c r="FH116" s="194"/>
      <c r="FI116" s="194"/>
      <c r="FJ116" s="195">
        <f t="shared" si="218"/>
        <v>0</v>
      </c>
    </row>
    <row r="117" spans="1:166" x14ac:dyDescent="0.2">
      <c r="A117" s="38">
        <f t="shared" si="165"/>
        <v>103</v>
      </c>
      <c r="B117" s="174"/>
      <c r="C117" s="174"/>
      <c r="D117" s="175"/>
      <c r="E117" s="37">
        <f t="shared" si="164"/>
        <v>45746</v>
      </c>
      <c r="F117" s="180"/>
      <c r="G117" s="195"/>
      <c r="H117" s="194"/>
      <c r="I117" s="194"/>
      <c r="J117" s="195">
        <f t="shared" si="166"/>
        <v>0</v>
      </c>
      <c r="K117" s="194"/>
      <c r="L117" s="194"/>
      <c r="M117" s="195">
        <f t="shared" si="167"/>
        <v>0</v>
      </c>
      <c r="N117" s="194"/>
      <c r="O117" s="194"/>
      <c r="P117" s="195">
        <f t="shared" si="168"/>
        <v>0</v>
      </c>
      <c r="Q117" s="194"/>
      <c r="R117" s="194"/>
      <c r="S117" s="195">
        <f t="shared" si="169"/>
        <v>0</v>
      </c>
      <c r="T117" s="194"/>
      <c r="U117" s="194"/>
      <c r="V117" s="195">
        <f t="shared" si="170"/>
        <v>0</v>
      </c>
      <c r="W117" s="194"/>
      <c r="X117" s="194"/>
      <c r="Y117" s="195">
        <f t="shared" si="171"/>
        <v>0</v>
      </c>
      <c r="Z117" s="194"/>
      <c r="AA117" s="194"/>
      <c r="AB117" s="195">
        <f t="shared" si="172"/>
        <v>0</v>
      </c>
      <c r="AC117" s="194"/>
      <c r="AD117" s="194"/>
      <c r="AE117" s="195">
        <f t="shared" si="173"/>
        <v>0</v>
      </c>
      <c r="AF117" s="194"/>
      <c r="AG117" s="194"/>
      <c r="AH117" s="195">
        <f t="shared" si="174"/>
        <v>0</v>
      </c>
      <c r="AI117" s="194"/>
      <c r="AJ117" s="194"/>
      <c r="AK117" s="195">
        <f t="shared" si="175"/>
        <v>0</v>
      </c>
      <c r="AL117" s="194"/>
      <c r="AM117" s="194"/>
      <c r="AN117" s="195">
        <f t="shared" si="176"/>
        <v>0</v>
      </c>
      <c r="AO117" s="194"/>
      <c r="AP117" s="194"/>
      <c r="AQ117" s="195">
        <f t="shared" si="177"/>
        <v>0</v>
      </c>
      <c r="AR117" s="194"/>
      <c r="AS117" s="194"/>
      <c r="AT117" s="195">
        <f t="shared" si="178"/>
        <v>0</v>
      </c>
      <c r="AU117" s="194"/>
      <c r="AV117" s="194"/>
      <c r="AW117" s="195">
        <f t="shared" si="179"/>
        <v>0</v>
      </c>
      <c r="AX117" s="194"/>
      <c r="AY117" s="194"/>
      <c r="AZ117" s="195">
        <f t="shared" si="180"/>
        <v>0</v>
      </c>
      <c r="BA117" s="194"/>
      <c r="BB117" s="194"/>
      <c r="BC117" s="195">
        <f t="shared" si="181"/>
        <v>0</v>
      </c>
      <c r="BD117" s="194"/>
      <c r="BE117" s="194"/>
      <c r="BF117" s="195">
        <f t="shared" si="182"/>
        <v>0</v>
      </c>
      <c r="BG117" s="194"/>
      <c r="BH117" s="194"/>
      <c r="BI117" s="195">
        <f t="shared" si="183"/>
        <v>0</v>
      </c>
      <c r="BJ117" s="194"/>
      <c r="BK117" s="194"/>
      <c r="BL117" s="195">
        <f t="shared" si="184"/>
        <v>0</v>
      </c>
      <c r="BM117" s="194"/>
      <c r="BN117" s="194"/>
      <c r="BO117" s="195">
        <f t="shared" si="185"/>
        <v>0</v>
      </c>
      <c r="BP117" s="194"/>
      <c r="BQ117" s="194"/>
      <c r="BR117" s="195">
        <f t="shared" si="186"/>
        <v>0</v>
      </c>
      <c r="BS117" s="194"/>
      <c r="BT117" s="194"/>
      <c r="BU117" s="195">
        <f t="shared" si="187"/>
        <v>0</v>
      </c>
      <c r="BV117" s="194"/>
      <c r="BW117" s="194"/>
      <c r="BX117" s="195">
        <f t="shared" si="188"/>
        <v>0</v>
      </c>
      <c r="BY117" s="194"/>
      <c r="BZ117" s="194"/>
      <c r="CA117" s="195">
        <f t="shared" si="189"/>
        <v>0</v>
      </c>
      <c r="CB117" s="194"/>
      <c r="CC117" s="194"/>
      <c r="CD117" s="195">
        <f t="shared" si="190"/>
        <v>0</v>
      </c>
      <c r="CE117" s="194"/>
      <c r="CF117" s="194"/>
      <c r="CG117" s="195">
        <f t="shared" si="191"/>
        <v>0</v>
      </c>
      <c r="CH117" s="194"/>
      <c r="CI117" s="194"/>
      <c r="CJ117" s="195">
        <f t="shared" si="192"/>
        <v>0</v>
      </c>
      <c r="CK117" s="194"/>
      <c r="CL117" s="194"/>
      <c r="CM117" s="195">
        <f t="shared" si="193"/>
        <v>0</v>
      </c>
      <c r="CN117" s="194"/>
      <c r="CO117" s="194"/>
      <c r="CP117" s="195">
        <f t="shared" si="194"/>
        <v>0</v>
      </c>
      <c r="CQ117" s="194"/>
      <c r="CR117" s="194"/>
      <c r="CS117" s="195">
        <f t="shared" si="195"/>
        <v>0</v>
      </c>
      <c r="CT117" s="194"/>
      <c r="CU117" s="194"/>
      <c r="CV117" s="195">
        <f t="shared" si="196"/>
        <v>0</v>
      </c>
      <c r="CW117" s="194"/>
      <c r="CX117" s="194"/>
      <c r="CY117" s="195">
        <f t="shared" si="197"/>
        <v>0</v>
      </c>
      <c r="CZ117" s="194"/>
      <c r="DA117" s="194"/>
      <c r="DB117" s="195">
        <f t="shared" si="198"/>
        <v>0</v>
      </c>
      <c r="DC117" s="194"/>
      <c r="DD117" s="194"/>
      <c r="DE117" s="195">
        <f t="shared" si="199"/>
        <v>0</v>
      </c>
      <c r="DF117" s="194"/>
      <c r="DG117" s="194"/>
      <c r="DH117" s="195">
        <f t="shared" si="200"/>
        <v>0</v>
      </c>
      <c r="DI117" s="194"/>
      <c r="DJ117" s="194"/>
      <c r="DK117" s="195">
        <f t="shared" si="201"/>
        <v>0</v>
      </c>
      <c r="DL117" s="194"/>
      <c r="DM117" s="194"/>
      <c r="DN117" s="195">
        <f t="shared" si="202"/>
        <v>0</v>
      </c>
      <c r="DO117" s="194"/>
      <c r="DP117" s="194"/>
      <c r="DQ117" s="195">
        <f t="shared" si="203"/>
        <v>0</v>
      </c>
      <c r="DR117" s="194"/>
      <c r="DS117" s="194"/>
      <c r="DT117" s="195">
        <f t="shared" si="204"/>
        <v>0</v>
      </c>
      <c r="DU117" s="194"/>
      <c r="DV117" s="194"/>
      <c r="DW117" s="195">
        <f t="shared" si="205"/>
        <v>0</v>
      </c>
      <c r="DX117" s="194"/>
      <c r="DY117" s="194"/>
      <c r="DZ117" s="195">
        <f t="shared" si="206"/>
        <v>0</v>
      </c>
      <c r="EA117" s="194"/>
      <c r="EB117" s="194"/>
      <c r="EC117" s="195">
        <f t="shared" si="207"/>
        <v>0</v>
      </c>
      <c r="ED117" s="194"/>
      <c r="EE117" s="194"/>
      <c r="EF117" s="195">
        <f t="shared" si="208"/>
        <v>0</v>
      </c>
      <c r="EG117" s="194"/>
      <c r="EH117" s="194"/>
      <c r="EI117" s="195">
        <f t="shared" si="209"/>
        <v>0</v>
      </c>
      <c r="EJ117" s="194"/>
      <c r="EK117" s="194"/>
      <c r="EL117" s="195">
        <f t="shared" si="210"/>
        <v>0</v>
      </c>
      <c r="EM117" s="194"/>
      <c r="EN117" s="194"/>
      <c r="EO117" s="195">
        <f t="shared" si="211"/>
        <v>0</v>
      </c>
      <c r="EP117" s="194"/>
      <c r="EQ117" s="194"/>
      <c r="ER117" s="195">
        <f t="shared" si="212"/>
        <v>0</v>
      </c>
      <c r="ES117" s="194"/>
      <c r="ET117" s="194"/>
      <c r="EU117" s="195">
        <f t="shared" si="213"/>
        <v>0</v>
      </c>
      <c r="EV117" s="194"/>
      <c r="EW117" s="194"/>
      <c r="EX117" s="195">
        <f t="shared" si="214"/>
        <v>0</v>
      </c>
      <c r="EY117" s="194"/>
      <c r="EZ117" s="194"/>
      <c r="FA117" s="195">
        <f t="shared" si="215"/>
        <v>0</v>
      </c>
      <c r="FB117" s="194"/>
      <c r="FC117" s="194"/>
      <c r="FD117" s="195">
        <f t="shared" si="216"/>
        <v>0</v>
      </c>
      <c r="FE117" s="194"/>
      <c r="FF117" s="194"/>
      <c r="FG117" s="195">
        <f t="shared" si="217"/>
        <v>0</v>
      </c>
      <c r="FH117" s="194"/>
      <c r="FI117" s="194"/>
      <c r="FJ117" s="195">
        <f t="shared" si="218"/>
        <v>0</v>
      </c>
    </row>
    <row r="118" spans="1:166" x14ac:dyDescent="0.2">
      <c r="A118" s="38">
        <f t="shared" si="165"/>
        <v>104</v>
      </c>
      <c r="B118" s="174"/>
      <c r="C118" s="174"/>
      <c r="D118" s="175"/>
      <c r="E118" s="37">
        <f t="shared" si="164"/>
        <v>45746</v>
      </c>
      <c r="F118" s="180"/>
      <c r="G118" s="195"/>
      <c r="H118" s="194"/>
      <c r="I118" s="194"/>
      <c r="J118" s="195">
        <f t="shared" si="166"/>
        <v>0</v>
      </c>
      <c r="K118" s="194"/>
      <c r="L118" s="194"/>
      <c r="M118" s="195">
        <f t="shared" si="167"/>
        <v>0</v>
      </c>
      <c r="N118" s="194"/>
      <c r="O118" s="194"/>
      <c r="P118" s="195">
        <f t="shared" si="168"/>
        <v>0</v>
      </c>
      <c r="Q118" s="194"/>
      <c r="R118" s="194"/>
      <c r="S118" s="195">
        <f t="shared" si="169"/>
        <v>0</v>
      </c>
      <c r="T118" s="194"/>
      <c r="U118" s="194"/>
      <c r="V118" s="195">
        <f t="shared" si="170"/>
        <v>0</v>
      </c>
      <c r="W118" s="194"/>
      <c r="X118" s="194"/>
      <c r="Y118" s="195">
        <f t="shared" si="171"/>
        <v>0</v>
      </c>
      <c r="Z118" s="194"/>
      <c r="AA118" s="194"/>
      <c r="AB118" s="195">
        <f t="shared" si="172"/>
        <v>0</v>
      </c>
      <c r="AC118" s="194"/>
      <c r="AD118" s="194"/>
      <c r="AE118" s="195">
        <f t="shared" si="173"/>
        <v>0</v>
      </c>
      <c r="AF118" s="194"/>
      <c r="AG118" s="194"/>
      <c r="AH118" s="195">
        <f t="shared" si="174"/>
        <v>0</v>
      </c>
      <c r="AI118" s="194"/>
      <c r="AJ118" s="194"/>
      <c r="AK118" s="195">
        <f t="shared" si="175"/>
        <v>0</v>
      </c>
      <c r="AL118" s="194"/>
      <c r="AM118" s="194"/>
      <c r="AN118" s="195">
        <f t="shared" si="176"/>
        <v>0</v>
      </c>
      <c r="AO118" s="194"/>
      <c r="AP118" s="194"/>
      <c r="AQ118" s="195">
        <f t="shared" si="177"/>
        <v>0</v>
      </c>
      <c r="AR118" s="194"/>
      <c r="AS118" s="194"/>
      <c r="AT118" s="195">
        <f t="shared" si="178"/>
        <v>0</v>
      </c>
      <c r="AU118" s="194"/>
      <c r="AV118" s="194"/>
      <c r="AW118" s="195">
        <f t="shared" si="179"/>
        <v>0</v>
      </c>
      <c r="AX118" s="194"/>
      <c r="AY118" s="194"/>
      <c r="AZ118" s="195">
        <f t="shared" si="180"/>
        <v>0</v>
      </c>
      <c r="BA118" s="194"/>
      <c r="BB118" s="194"/>
      <c r="BC118" s="195">
        <f t="shared" si="181"/>
        <v>0</v>
      </c>
      <c r="BD118" s="194"/>
      <c r="BE118" s="194"/>
      <c r="BF118" s="195">
        <f t="shared" si="182"/>
        <v>0</v>
      </c>
      <c r="BG118" s="194"/>
      <c r="BH118" s="194"/>
      <c r="BI118" s="195">
        <f t="shared" si="183"/>
        <v>0</v>
      </c>
      <c r="BJ118" s="194"/>
      <c r="BK118" s="194"/>
      <c r="BL118" s="195">
        <f t="shared" si="184"/>
        <v>0</v>
      </c>
      <c r="BM118" s="194"/>
      <c r="BN118" s="194"/>
      <c r="BO118" s="195">
        <f t="shared" si="185"/>
        <v>0</v>
      </c>
      <c r="BP118" s="194"/>
      <c r="BQ118" s="194"/>
      <c r="BR118" s="195">
        <f t="shared" si="186"/>
        <v>0</v>
      </c>
      <c r="BS118" s="194"/>
      <c r="BT118" s="194"/>
      <c r="BU118" s="195">
        <f t="shared" si="187"/>
        <v>0</v>
      </c>
      <c r="BV118" s="194"/>
      <c r="BW118" s="194"/>
      <c r="BX118" s="195">
        <f t="shared" si="188"/>
        <v>0</v>
      </c>
      <c r="BY118" s="194"/>
      <c r="BZ118" s="194"/>
      <c r="CA118" s="195">
        <f t="shared" si="189"/>
        <v>0</v>
      </c>
      <c r="CB118" s="194"/>
      <c r="CC118" s="194"/>
      <c r="CD118" s="195">
        <f t="shared" si="190"/>
        <v>0</v>
      </c>
      <c r="CE118" s="194"/>
      <c r="CF118" s="194"/>
      <c r="CG118" s="195">
        <f t="shared" si="191"/>
        <v>0</v>
      </c>
      <c r="CH118" s="194"/>
      <c r="CI118" s="194"/>
      <c r="CJ118" s="195">
        <f t="shared" si="192"/>
        <v>0</v>
      </c>
      <c r="CK118" s="194"/>
      <c r="CL118" s="194"/>
      <c r="CM118" s="195">
        <f t="shared" si="193"/>
        <v>0</v>
      </c>
      <c r="CN118" s="194"/>
      <c r="CO118" s="194"/>
      <c r="CP118" s="195">
        <f t="shared" si="194"/>
        <v>0</v>
      </c>
      <c r="CQ118" s="194"/>
      <c r="CR118" s="194"/>
      <c r="CS118" s="195">
        <f t="shared" si="195"/>
        <v>0</v>
      </c>
      <c r="CT118" s="194"/>
      <c r="CU118" s="194"/>
      <c r="CV118" s="195">
        <f t="shared" si="196"/>
        <v>0</v>
      </c>
      <c r="CW118" s="194"/>
      <c r="CX118" s="194"/>
      <c r="CY118" s="195">
        <f t="shared" si="197"/>
        <v>0</v>
      </c>
      <c r="CZ118" s="194"/>
      <c r="DA118" s="194"/>
      <c r="DB118" s="195">
        <f t="shared" si="198"/>
        <v>0</v>
      </c>
      <c r="DC118" s="194"/>
      <c r="DD118" s="194"/>
      <c r="DE118" s="195">
        <f t="shared" si="199"/>
        <v>0</v>
      </c>
      <c r="DF118" s="194"/>
      <c r="DG118" s="194"/>
      <c r="DH118" s="195">
        <f t="shared" si="200"/>
        <v>0</v>
      </c>
      <c r="DI118" s="194"/>
      <c r="DJ118" s="194"/>
      <c r="DK118" s="195">
        <f t="shared" si="201"/>
        <v>0</v>
      </c>
      <c r="DL118" s="194"/>
      <c r="DM118" s="194"/>
      <c r="DN118" s="195">
        <f t="shared" si="202"/>
        <v>0</v>
      </c>
      <c r="DO118" s="194"/>
      <c r="DP118" s="194"/>
      <c r="DQ118" s="195">
        <f t="shared" si="203"/>
        <v>0</v>
      </c>
      <c r="DR118" s="194"/>
      <c r="DS118" s="194"/>
      <c r="DT118" s="195">
        <f t="shared" si="204"/>
        <v>0</v>
      </c>
      <c r="DU118" s="194"/>
      <c r="DV118" s="194"/>
      <c r="DW118" s="195">
        <f t="shared" si="205"/>
        <v>0</v>
      </c>
      <c r="DX118" s="194"/>
      <c r="DY118" s="194"/>
      <c r="DZ118" s="195">
        <f t="shared" si="206"/>
        <v>0</v>
      </c>
      <c r="EA118" s="194"/>
      <c r="EB118" s="194"/>
      <c r="EC118" s="195">
        <f t="shared" si="207"/>
        <v>0</v>
      </c>
      <c r="ED118" s="194"/>
      <c r="EE118" s="194"/>
      <c r="EF118" s="195">
        <f t="shared" si="208"/>
        <v>0</v>
      </c>
      <c r="EG118" s="194"/>
      <c r="EH118" s="194"/>
      <c r="EI118" s="195">
        <f t="shared" si="209"/>
        <v>0</v>
      </c>
      <c r="EJ118" s="194"/>
      <c r="EK118" s="194"/>
      <c r="EL118" s="195">
        <f t="shared" si="210"/>
        <v>0</v>
      </c>
      <c r="EM118" s="194"/>
      <c r="EN118" s="194"/>
      <c r="EO118" s="195">
        <f t="shared" si="211"/>
        <v>0</v>
      </c>
      <c r="EP118" s="194"/>
      <c r="EQ118" s="194"/>
      <c r="ER118" s="195">
        <f t="shared" si="212"/>
        <v>0</v>
      </c>
      <c r="ES118" s="194"/>
      <c r="ET118" s="194"/>
      <c r="EU118" s="195">
        <f t="shared" si="213"/>
        <v>0</v>
      </c>
      <c r="EV118" s="194"/>
      <c r="EW118" s="194"/>
      <c r="EX118" s="195">
        <f t="shared" si="214"/>
        <v>0</v>
      </c>
      <c r="EY118" s="194"/>
      <c r="EZ118" s="194"/>
      <c r="FA118" s="195">
        <f t="shared" si="215"/>
        <v>0</v>
      </c>
      <c r="FB118" s="194"/>
      <c r="FC118" s="194"/>
      <c r="FD118" s="195">
        <f t="shared" si="216"/>
        <v>0</v>
      </c>
      <c r="FE118" s="194"/>
      <c r="FF118" s="194"/>
      <c r="FG118" s="195">
        <f t="shared" si="217"/>
        <v>0</v>
      </c>
      <c r="FH118" s="194"/>
      <c r="FI118" s="194"/>
      <c r="FJ118" s="195">
        <f t="shared" si="218"/>
        <v>0</v>
      </c>
    </row>
    <row r="119" spans="1:166" x14ac:dyDescent="0.2">
      <c r="A119" s="38">
        <f t="shared" si="165"/>
        <v>105</v>
      </c>
      <c r="B119" s="174"/>
      <c r="C119" s="174"/>
      <c r="D119" s="175"/>
      <c r="E119" s="37">
        <f t="shared" si="164"/>
        <v>45746</v>
      </c>
      <c r="F119" s="180"/>
      <c r="G119" s="195"/>
      <c r="H119" s="194"/>
      <c r="I119" s="194"/>
      <c r="J119" s="195">
        <f t="shared" si="166"/>
        <v>0</v>
      </c>
      <c r="K119" s="194"/>
      <c r="L119" s="194"/>
      <c r="M119" s="195">
        <f t="shared" si="167"/>
        <v>0</v>
      </c>
      <c r="N119" s="194"/>
      <c r="O119" s="194"/>
      <c r="P119" s="195">
        <f t="shared" si="168"/>
        <v>0</v>
      </c>
      <c r="Q119" s="194"/>
      <c r="R119" s="194"/>
      <c r="S119" s="195">
        <f t="shared" si="169"/>
        <v>0</v>
      </c>
      <c r="T119" s="194"/>
      <c r="U119" s="194"/>
      <c r="V119" s="195">
        <f t="shared" si="170"/>
        <v>0</v>
      </c>
      <c r="W119" s="194"/>
      <c r="X119" s="194"/>
      <c r="Y119" s="195">
        <f t="shared" si="171"/>
        <v>0</v>
      </c>
      <c r="Z119" s="194"/>
      <c r="AA119" s="194"/>
      <c r="AB119" s="195">
        <f t="shared" si="172"/>
        <v>0</v>
      </c>
      <c r="AC119" s="194"/>
      <c r="AD119" s="194"/>
      <c r="AE119" s="195">
        <f t="shared" si="173"/>
        <v>0</v>
      </c>
      <c r="AF119" s="194"/>
      <c r="AG119" s="194"/>
      <c r="AH119" s="195">
        <f t="shared" si="174"/>
        <v>0</v>
      </c>
      <c r="AI119" s="194"/>
      <c r="AJ119" s="194"/>
      <c r="AK119" s="195">
        <f t="shared" si="175"/>
        <v>0</v>
      </c>
      <c r="AL119" s="194"/>
      <c r="AM119" s="194"/>
      <c r="AN119" s="195">
        <f t="shared" si="176"/>
        <v>0</v>
      </c>
      <c r="AO119" s="194"/>
      <c r="AP119" s="194"/>
      <c r="AQ119" s="195">
        <f t="shared" si="177"/>
        <v>0</v>
      </c>
      <c r="AR119" s="194"/>
      <c r="AS119" s="194"/>
      <c r="AT119" s="195">
        <f t="shared" si="178"/>
        <v>0</v>
      </c>
      <c r="AU119" s="194"/>
      <c r="AV119" s="194"/>
      <c r="AW119" s="195">
        <f t="shared" si="179"/>
        <v>0</v>
      </c>
      <c r="AX119" s="194"/>
      <c r="AY119" s="194"/>
      <c r="AZ119" s="195">
        <f t="shared" si="180"/>
        <v>0</v>
      </c>
      <c r="BA119" s="194"/>
      <c r="BB119" s="194"/>
      <c r="BC119" s="195">
        <f t="shared" si="181"/>
        <v>0</v>
      </c>
      <c r="BD119" s="194"/>
      <c r="BE119" s="194"/>
      <c r="BF119" s="195">
        <f t="shared" si="182"/>
        <v>0</v>
      </c>
      <c r="BG119" s="194"/>
      <c r="BH119" s="194"/>
      <c r="BI119" s="195">
        <f t="shared" si="183"/>
        <v>0</v>
      </c>
      <c r="BJ119" s="194"/>
      <c r="BK119" s="194"/>
      <c r="BL119" s="195">
        <f t="shared" si="184"/>
        <v>0</v>
      </c>
      <c r="BM119" s="194"/>
      <c r="BN119" s="194"/>
      <c r="BO119" s="195">
        <f t="shared" si="185"/>
        <v>0</v>
      </c>
      <c r="BP119" s="194"/>
      <c r="BQ119" s="194"/>
      <c r="BR119" s="195">
        <f t="shared" si="186"/>
        <v>0</v>
      </c>
      <c r="BS119" s="194"/>
      <c r="BT119" s="194"/>
      <c r="BU119" s="195">
        <f t="shared" si="187"/>
        <v>0</v>
      </c>
      <c r="BV119" s="194"/>
      <c r="BW119" s="194"/>
      <c r="BX119" s="195">
        <f t="shared" si="188"/>
        <v>0</v>
      </c>
      <c r="BY119" s="194"/>
      <c r="BZ119" s="194"/>
      <c r="CA119" s="195">
        <f t="shared" si="189"/>
        <v>0</v>
      </c>
      <c r="CB119" s="194"/>
      <c r="CC119" s="194"/>
      <c r="CD119" s="195">
        <f t="shared" si="190"/>
        <v>0</v>
      </c>
      <c r="CE119" s="194"/>
      <c r="CF119" s="194"/>
      <c r="CG119" s="195">
        <f t="shared" si="191"/>
        <v>0</v>
      </c>
      <c r="CH119" s="194"/>
      <c r="CI119" s="194"/>
      <c r="CJ119" s="195">
        <f t="shared" si="192"/>
        <v>0</v>
      </c>
      <c r="CK119" s="194"/>
      <c r="CL119" s="194"/>
      <c r="CM119" s="195">
        <f t="shared" si="193"/>
        <v>0</v>
      </c>
      <c r="CN119" s="194"/>
      <c r="CO119" s="194"/>
      <c r="CP119" s="195">
        <f t="shared" si="194"/>
        <v>0</v>
      </c>
      <c r="CQ119" s="194"/>
      <c r="CR119" s="194"/>
      <c r="CS119" s="195">
        <f t="shared" si="195"/>
        <v>0</v>
      </c>
      <c r="CT119" s="194"/>
      <c r="CU119" s="194"/>
      <c r="CV119" s="195">
        <f t="shared" si="196"/>
        <v>0</v>
      </c>
      <c r="CW119" s="194"/>
      <c r="CX119" s="194"/>
      <c r="CY119" s="195">
        <f t="shared" si="197"/>
        <v>0</v>
      </c>
      <c r="CZ119" s="194"/>
      <c r="DA119" s="194"/>
      <c r="DB119" s="195">
        <f t="shared" si="198"/>
        <v>0</v>
      </c>
      <c r="DC119" s="194"/>
      <c r="DD119" s="194"/>
      <c r="DE119" s="195">
        <f t="shared" si="199"/>
        <v>0</v>
      </c>
      <c r="DF119" s="194"/>
      <c r="DG119" s="194"/>
      <c r="DH119" s="195">
        <f t="shared" si="200"/>
        <v>0</v>
      </c>
      <c r="DI119" s="194"/>
      <c r="DJ119" s="194"/>
      <c r="DK119" s="195">
        <f t="shared" si="201"/>
        <v>0</v>
      </c>
      <c r="DL119" s="194"/>
      <c r="DM119" s="194"/>
      <c r="DN119" s="195">
        <f t="shared" si="202"/>
        <v>0</v>
      </c>
      <c r="DO119" s="194"/>
      <c r="DP119" s="194"/>
      <c r="DQ119" s="195">
        <f t="shared" si="203"/>
        <v>0</v>
      </c>
      <c r="DR119" s="194"/>
      <c r="DS119" s="194"/>
      <c r="DT119" s="195">
        <f t="shared" si="204"/>
        <v>0</v>
      </c>
      <c r="DU119" s="194"/>
      <c r="DV119" s="194"/>
      <c r="DW119" s="195">
        <f t="shared" si="205"/>
        <v>0</v>
      </c>
      <c r="DX119" s="194"/>
      <c r="DY119" s="194"/>
      <c r="DZ119" s="195">
        <f t="shared" si="206"/>
        <v>0</v>
      </c>
      <c r="EA119" s="194"/>
      <c r="EB119" s="194"/>
      <c r="EC119" s="195">
        <f t="shared" si="207"/>
        <v>0</v>
      </c>
      <c r="ED119" s="194"/>
      <c r="EE119" s="194"/>
      <c r="EF119" s="195">
        <f t="shared" si="208"/>
        <v>0</v>
      </c>
      <c r="EG119" s="194"/>
      <c r="EH119" s="194"/>
      <c r="EI119" s="195">
        <f t="shared" si="209"/>
        <v>0</v>
      </c>
      <c r="EJ119" s="194"/>
      <c r="EK119" s="194"/>
      <c r="EL119" s="195">
        <f t="shared" si="210"/>
        <v>0</v>
      </c>
      <c r="EM119" s="194"/>
      <c r="EN119" s="194"/>
      <c r="EO119" s="195">
        <f t="shared" si="211"/>
        <v>0</v>
      </c>
      <c r="EP119" s="194"/>
      <c r="EQ119" s="194"/>
      <c r="ER119" s="195">
        <f t="shared" si="212"/>
        <v>0</v>
      </c>
      <c r="ES119" s="194"/>
      <c r="ET119" s="194"/>
      <c r="EU119" s="195">
        <f t="shared" si="213"/>
        <v>0</v>
      </c>
      <c r="EV119" s="194"/>
      <c r="EW119" s="194"/>
      <c r="EX119" s="195">
        <f t="shared" si="214"/>
        <v>0</v>
      </c>
      <c r="EY119" s="194"/>
      <c r="EZ119" s="194"/>
      <c r="FA119" s="195">
        <f t="shared" si="215"/>
        <v>0</v>
      </c>
      <c r="FB119" s="194"/>
      <c r="FC119" s="194"/>
      <c r="FD119" s="195">
        <f t="shared" si="216"/>
        <v>0</v>
      </c>
      <c r="FE119" s="194"/>
      <c r="FF119" s="194"/>
      <c r="FG119" s="195">
        <f t="shared" si="217"/>
        <v>0</v>
      </c>
      <c r="FH119" s="194"/>
      <c r="FI119" s="194"/>
      <c r="FJ119" s="195">
        <f t="shared" si="218"/>
        <v>0</v>
      </c>
    </row>
    <row r="120" spans="1:166" x14ac:dyDescent="0.2">
      <c r="A120" s="38">
        <f t="shared" si="165"/>
        <v>106</v>
      </c>
      <c r="B120" s="174"/>
      <c r="C120" s="174"/>
      <c r="D120" s="175"/>
      <c r="E120" s="37">
        <f t="shared" si="164"/>
        <v>45746</v>
      </c>
      <c r="F120" s="180"/>
      <c r="G120" s="195"/>
      <c r="H120" s="194"/>
      <c r="I120" s="194"/>
      <c r="J120" s="195">
        <f t="shared" si="166"/>
        <v>0</v>
      </c>
      <c r="K120" s="194"/>
      <c r="L120" s="194"/>
      <c r="M120" s="195">
        <f t="shared" si="167"/>
        <v>0</v>
      </c>
      <c r="N120" s="194"/>
      <c r="O120" s="194"/>
      <c r="P120" s="195">
        <f t="shared" si="168"/>
        <v>0</v>
      </c>
      <c r="Q120" s="194"/>
      <c r="R120" s="194"/>
      <c r="S120" s="195">
        <f t="shared" si="169"/>
        <v>0</v>
      </c>
      <c r="T120" s="194"/>
      <c r="U120" s="194"/>
      <c r="V120" s="195">
        <f t="shared" si="170"/>
        <v>0</v>
      </c>
      <c r="W120" s="194"/>
      <c r="X120" s="194"/>
      <c r="Y120" s="195">
        <f t="shared" si="171"/>
        <v>0</v>
      </c>
      <c r="Z120" s="194"/>
      <c r="AA120" s="194"/>
      <c r="AB120" s="195">
        <f t="shared" si="172"/>
        <v>0</v>
      </c>
      <c r="AC120" s="194"/>
      <c r="AD120" s="194"/>
      <c r="AE120" s="195">
        <f t="shared" si="173"/>
        <v>0</v>
      </c>
      <c r="AF120" s="194"/>
      <c r="AG120" s="194"/>
      <c r="AH120" s="195">
        <f t="shared" si="174"/>
        <v>0</v>
      </c>
      <c r="AI120" s="194"/>
      <c r="AJ120" s="194"/>
      <c r="AK120" s="195">
        <f t="shared" si="175"/>
        <v>0</v>
      </c>
      <c r="AL120" s="194"/>
      <c r="AM120" s="194"/>
      <c r="AN120" s="195">
        <f t="shared" si="176"/>
        <v>0</v>
      </c>
      <c r="AO120" s="194"/>
      <c r="AP120" s="194"/>
      <c r="AQ120" s="195">
        <f t="shared" si="177"/>
        <v>0</v>
      </c>
      <c r="AR120" s="194"/>
      <c r="AS120" s="194"/>
      <c r="AT120" s="195">
        <f t="shared" si="178"/>
        <v>0</v>
      </c>
      <c r="AU120" s="194"/>
      <c r="AV120" s="194"/>
      <c r="AW120" s="195">
        <f t="shared" si="179"/>
        <v>0</v>
      </c>
      <c r="AX120" s="194"/>
      <c r="AY120" s="194"/>
      <c r="AZ120" s="195">
        <f t="shared" si="180"/>
        <v>0</v>
      </c>
      <c r="BA120" s="194"/>
      <c r="BB120" s="194"/>
      <c r="BC120" s="195">
        <f t="shared" si="181"/>
        <v>0</v>
      </c>
      <c r="BD120" s="194"/>
      <c r="BE120" s="194"/>
      <c r="BF120" s="195">
        <f t="shared" si="182"/>
        <v>0</v>
      </c>
      <c r="BG120" s="194"/>
      <c r="BH120" s="194"/>
      <c r="BI120" s="195">
        <f t="shared" si="183"/>
        <v>0</v>
      </c>
      <c r="BJ120" s="194"/>
      <c r="BK120" s="194"/>
      <c r="BL120" s="195">
        <f t="shared" si="184"/>
        <v>0</v>
      </c>
      <c r="BM120" s="194"/>
      <c r="BN120" s="194"/>
      <c r="BO120" s="195">
        <f t="shared" si="185"/>
        <v>0</v>
      </c>
      <c r="BP120" s="194"/>
      <c r="BQ120" s="194"/>
      <c r="BR120" s="195">
        <f t="shared" si="186"/>
        <v>0</v>
      </c>
      <c r="BS120" s="194"/>
      <c r="BT120" s="194"/>
      <c r="BU120" s="195">
        <f t="shared" si="187"/>
        <v>0</v>
      </c>
      <c r="BV120" s="194"/>
      <c r="BW120" s="194"/>
      <c r="BX120" s="195">
        <f t="shared" si="188"/>
        <v>0</v>
      </c>
      <c r="BY120" s="194"/>
      <c r="BZ120" s="194"/>
      <c r="CA120" s="195">
        <f t="shared" si="189"/>
        <v>0</v>
      </c>
      <c r="CB120" s="194"/>
      <c r="CC120" s="194"/>
      <c r="CD120" s="195">
        <f t="shared" si="190"/>
        <v>0</v>
      </c>
      <c r="CE120" s="194"/>
      <c r="CF120" s="194"/>
      <c r="CG120" s="195">
        <f t="shared" si="191"/>
        <v>0</v>
      </c>
      <c r="CH120" s="194"/>
      <c r="CI120" s="194"/>
      <c r="CJ120" s="195">
        <f t="shared" si="192"/>
        <v>0</v>
      </c>
      <c r="CK120" s="194"/>
      <c r="CL120" s="194"/>
      <c r="CM120" s="195">
        <f t="shared" si="193"/>
        <v>0</v>
      </c>
      <c r="CN120" s="194"/>
      <c r="CO120" s="194"/>
      <c r="CP120" s="195">
        <f t="shared" si="194"/>
        <v>0</v>
      </c>
      <c r="CQ120" s="194"/>
      <c r="CR120" s="194"/>
      <c r="CS120" s="195">
        <f t="shared" si="195"/>
        <v>0</v>
      </c>
      <c r="CT120" s="194"/>
      <c r="CU120" s="194"/>
      <c r="CV120" s="195">
        <f t="shared" si="196"/>
        <v>0</v>
      </c>
      <c r="CW120" s="194"/>
      <c r="CX120" s="194"/>
      <c r="CY120" s="195">
        <f t="shared" si="197"/>
        <v>0</v>
      </c>
      <c r="CZ120" s="194"/>
      <c r="DA120" s="194"/>
      <c r="DB120" s="195">
        <f t="shared" si="198"/>
        <v>0</v>
      </c>
      <c r="DC120" s="194"/>
      <c r="DD120" s="194"/>
      <c r="DE120" s="195">
        <f t="shared" si="199"/>
        <v>0</v>
      </c>
      <c r="DF120" s="194"/>
      <c r="DG120" s="194"/>
      <c r="DH120" s="195">
        <f t="shared" si="200"/>
        <v>0</v>
      </c>
      <c r="DI120" s="194"/>
      <c r="DJ120" s="194"/>
      <c r="DK120" s="195">
        <f t="shared" si="201"/>
        <v>0</v>
      </c>
      <c r="DL120" s="194"/>
      <c r="DM120" s="194"/>
      <c r="DN120" s="195">
        <f t="shared" si="202"/>
        <v>0</v>
      </c>
      <c r="DO120" s="194"/>
      <c r="DP120" s="194"/>
      <c r="DQ120" s="195">
        <f t="shared" si="203"/>
        <v>0</v>
      </c>
      <c r="DR120" s="194"/>
      <c r="DS120" s="194"/>
      <c r="DT120" s="195">
        <f t="shared" si="204"/>
        <v>0</v>
      </c>
      <c r="DU120" s="194"/>
      <c r="DV120" s="194"/>
      <c r="DW120" s="195">
        <f t="shared" si="205"/>
        <v>0</v>
      </c>
      <c r="DX120" s="194"/>
      <c r="DY120" s="194"/>
      <c r="DZ120" s="195">
        <f t="shared" si="206"/>
        <v>0</v>
      </c>
      <c r="EA120" s="194"/>
      <c r="EB120" s="194"/>
      <c r="EC120" s="195">
        <f t="shared" si="207"/>
        <v>0</v>
      </c>
      <c r="ED120" s="194"/>
      <c r="EE120" s="194"/>
      <c r="EF120" s="195">
        <f t="shared" si="208"/>
        <v>0</v>
      </c>
      <c r="EG120" s="194"/>
      <c r="EH120" s="194"/>
      <c r="EI120" s="195">
        <f t="shared" si="209"/>
        <v>0</v>
      </c>
      <c r="EJ120" s="194"/>
      <c r="EK120" s="194"/>
      <c r="EL120" s="195">
        <f t="shared" si="210"/>
        <v>0</v>
      </c>
      <c r="EM120" s="194"/>
      <c r="EN120" s="194"/>
      <c r="EO120" s="195">
        <f t="shared" si="211"/>
        <v>0</v>
      </c>
      <c r="EP120" s="194"/>
      <c r="EQ120" s="194"/>
      <c r="ER120" s="195">
        <f t="shared" si="212"/>
        <v>0</v>
      </c>
      <c r="ES120" s="194"/>
      <c r="ET120" s="194"/>
      <c r="EU120" s="195">
        <f t="shared" si="213"/>
        <v>0</v>
      </c>
      <c r="EV120" s="194"/>
      <c r="EW120" s="194"/>
      <c r="EX120" s="195">
        <f t="shared" si="214"/>
        <v>0</v>
      </c>
      <c r="EY120" s="194"/>
      <c r="EZ120" s="194"/>
      <c r="FA120" s="195">
        <f t="shared" si="215"/>
        <v>0</v>
      </c>
      <c r="FB120" s="194"/>
      <c r="FC120" s="194"/>
      <c r="FD120" s="195">
        <f t="shared" si="216"/>
        <v>0</v>
      </c>
      <c r="FE120" s="194"/>
      <c r="FF120" s="194"/>
      <c r="FG120" s="195">
        <f t="shared" si="217"/>
        <v>0</v>
      </c>
      <c r="FH120" s="194"/>
      <c r="FI120" s="194"/>
      <c r="FJ120" s="195">
        <f t="shared" si="218"/>
        <v>0</v>
      </c>
    </row>
    <row r="121" spans="1:166" x14ac:dyDescent="0.2">
      <c r="A121" s="38">
        <f t="shared" si="165"/>
        <v>107</v>
      </c>
      <c r="B121" s="174"/>
      <c r="C121" s="174"/>
      <c r="D121" s="175"/>
      <c r="E121" s="37">
        <f t="shared" si="164"/>
        <v>45746</v>
      </c>
      <c r="F121" s="180"/>
      <c r="G121" s="195"/>
      <c r="H121" s="194"/>
      <c r="I121" s="194"/>
      <c r="J121" s="195">
        <f t="shared" si="166"/>
        <v>0</v>
      </c>
      <c r="K121" s="194"/>
      <c r="L121" s="194"/>
      <c r="M121" s="195">
        <f t="shared" si="167"/>
        <v>0</v>
      </c>
      <c r="N121" s="194"/>
      <c r="O121" s="194"/>
      <c r="P121" s="195">
        <f t="shared" si="168"/>
        <v>0</v>
      </c>
      <c r="Q121" s="194"/>
      <c r="R121" s="194"/>
      <c r="S121" s="195">
        <f t="shared" si="169"/>
        <v>0</v>
      </c>
      <c r="T121" s="194"/>
      <c r="U121" s="194"/>
      <c r="V121" s="195">
        <f t="shared" si="170"/>
        <v>0</v>
      </c>
      <c r="W121" s="194"/>
      <c r="X121" s="194"/>
      <c r="Y121" s="195">
        <f t="shared" si="171"/>
        <v>0</v>
      </c>
      <c r="Z121" s="194"/>
      <c r="AA121" s="194"/>
      <c r="AB121" s="195">
        <f t="shared" si="172"/>
        <v>0</v>
      </c>
      <c r="AC121" s="194"/>
      <c r="AD121" s="194"/>
      <c r="AE121" s="195">
        <f t="shared" si="173"/>
        <v>0</v>
      </c>
      <c r="AF121" s="194"/>
      <c r="AG121" s="194"/>
      <c r="AH121" s="195">
        <f t="shared" si="174"/>
        <v>0</v>
      </c>
      <c r="AI121" s="194"/>
      <c r="AJ121" s="194"/>
      <c r="AK121" s="195">
        <f t="shared" si="175"/>
        <v>0</v>
      </c>
      <c r="AL121" s="194"/>
      <c r="AM121" s="194"/>
      <c r="AN121" s="195">
        <f t="shared" si="176"/>
        <v>0</v>
      </c>
      <c r="AO121" s="194"/>
      <c r="AP121" s="194"/>
      <c r="AQ121" s="195">
        <f t="shared" si="177"/>
        <v>0</v>
      </c>
      <c r="AR121" s="194"/>
      <c r="AS121" s="194"/>
      <c r="AT121" s="195">
        <f t="shared" si="178"/>
        <v>0</v>
      </c>
      <c r="AU121" s="194"/>
      <c r="AV121" s="194"/>
      <c r="AW121" s="195">
        <f t="shared" si="179"/>
        <v>0</v>
      </c>
      <c r="AX121" s="194"/>
      <c r="AY121" s="194"/>
      <c r="AZ121" s="195">
        <f t="shared" si="180"/>
        <v>0</v>
      </c>
      <c r="BA121" s="194"/>
      <c r="BB121" s="194"/>
      <c r="BC121" s="195">
        <f t="shared" si="181"/>
        <v>0</v>
      </c>
      <c r="BD121" s="194"/>
      <c r="BE121" s="194"/>
      <c r="BF121" s="195">
        <f t="shared" si="182"/>
        <v>0</v>
      </c>
      <c r="BG121" s="194"/>
      <c r="BH121" s="194"/>
      <c r="BI121" s="195">
        <f t="shared" si="183"/>
        <v>0</v>
      </c>
      <c r="BJ121" s="194"/>
      <c r="BK121" s="194"/>
      <c r="BL121" s="195">
        <f t="shared" si="184"/>
        <v>0</v>
      </c>
      <c r="BM121" s="194"/>
      <c r="BN121" s="194"/>
      <c r="BO121" s="195">
        <f t="shared" si="185"/>
        <v>0</v>
      </c>
      <c r="BP121" s="194"/>
      <c r="BQ121" s="194"/>
      <c r="BR121" s="195">
        <f t="shared" si="186"/>
        <v>0</v>
      </c>
      <c r="BS121" s="194"/>
      <c r="BT121" s="194"/>
      <c r="BU121" s="195">
        <f t="shared" si="187"/>
        <v>0</v>
      </c>
      <c r="BV121" s="194"/>
      <c r="BW121" s="194"/>
      <c r="BX121" s="195">
        <f t="shared" si="188"/>
        <v>0</v>
      </c>
      <c r="BY121" s="194"/>
      <c r="BZ121" s="194"/>
      <c r="CA121" s="195">
        <f t="shared" si="189"/>
        <v>0</v>
      </c>
      <c r="CB121" s="194"/>
      <c r="CC121" s="194"/>
      <c r="CD121" s="195">
        <f t="shared" si="190"/>
        <v>0</v>
      </c>
      <c r="CE121" s="194"/>
      <c r="CF121" s="194"/>
      <c r="CG121" s="195">
        <f t="shared" si="191"/>
        <v>0</v>
      </c>
      <c r="CH121" s="194"/>
      <c r="CI121" s="194"/>
      <c r="CJ121" s="195">
        <f t="shared" si="192"/>
        <v>0</v>
      </c>
      <c r="CK121" s="194"/>
      <c r="CL121" s="194"/>
      <c r="CM121" s="195">
        <f t="shared" si="193"/>
        <v>0</v>
      </c>
      <c r="CN121" s="194"/>
      <c r="CO121" s="194"/>
      <c r="CP121" s="195">
        <f t="shared" si="194"/>
        <v>0</v>
      </c>
      <c r="CQ121" s="194"/>
      <c r="CR121" s="194"/>
      <c r="CS121" s="195">
        <f t="shared" si="195"/>
        <v>0</v>
      </c>
      <c r="CT121" s="194"/>
      <c r="CU121" s="194"/>
      <c r="CV121" s="195">
        <f t="shared" si="196"/>
        <v>0</v>
      </c>
      <c r="CW121" s="194"/>
      <c r="CX121" s="194"/>
      <c r="CY121" s="195">
        <f t="shared" si="197"/>
        <v>0</v>
      </c>
      <c r="CZ121" s="194"/>
      <c r="DA121" s="194"/>
      <c r="DB121" s="195">
        <f t="shared" si="198"/>
        <v>0</v>
      </c>
      <c r="DC121" s="194"/>
      <c r="DD121" s="194"/>
      <c r="DE121" s="195">
        <f t="shared" si="199"/>
        <v>0</v>
      </c>
      <c r="DF121" s="194"/>
      <c r="DG121" s="194"/>
      <c r="DH121" s="195">
        <f t="shared" si="200"/>
        <v>0</v>
      </c>
      <c r="DI121" s="194"/>
      <c r="DJ121" s="194"/>
      <c r="DK121" s="195">
        <f t="shared" si="201"/>
        <v>0</v>
      </c>
      <c r="DL121" s="194"/>
      <c r="DM121" s="194"/>
      <c r="DN121" s="195">
        <f t="shared" si="202"/>
        <v>0</v>
      </c>
      <c r="DO121" s="194"/>
      <c r="DP121" s="194"/>
      <c r="DQ121" s="195">
        <f t="shared" si="203"/>
        <v>0</v>
      </c>
      <c r="DR121" s="194"/>
      <c r="DS121" s="194"/>
      <c r="DT121" s="195">
        <f t="shared" si="204"/>
        <v>0</v>
      </c>
      <c r="DU121" s="194"/>
      <c r="DV121" s="194"/>
      <c r="DW121" s="195">
        <f t="shared" si="205"/>
        <v>0</v>
      </c>
      <c r="DX121" s="194"/>
      <c r="DY121" s="194"/>
      <c r="DZ121" s="195">
        <f t="shared" si="206"/>
        <v>0</v>
      </c>
      <c r="EA121" s="194"/>
      <c r="EB121" s="194"/>
      <c r="EC121" s="195">
        <f t="shared" si="207"/>
        <v>0</v>
      </c>
      <c r="ED121" s="194"/>
      <c r="EE121" s="194"/>
      <c r="EF121" s="195">
        <f t="shared" si="208"/>
        <v>0</v>
      </c>
      <c r="EG121" s="194"/>
      <c r="EH121" s="194"/>
      <c r="EI121" s="195">
        <f t="shared" si="209"/>
        <v>0</v>
      </c>
      <c r="EJ121" s="194"/>
      <c r="EK121" s="194"/>
      <c r="EL121" s="195">
        <f t="shared" si="210"/>
        <v>0</v>
      </c>
      <c r="EM121" s="194"/>
      <c r="EN121" s="194"/>
      <c r="EO121" s="195">
        <f t="shared" si="211"/>
        <v>0</v>
      </c>
      <c r="EP121" s="194"/>
      <c r="EQ121" s="194"/>
      <c r="ER121" s="195">
        <f t="shared" si="212"/>
        <v>0</v>
      </c>
      <c r="ES121" s="194"/>
      <c r="ET121" s="194"/>
      <c r="EU121" s="195">
        <f t="shared" si="213"/>
        <v>0</v>
      </c>
      <c r="EV121" s="194"/>
      <c r="EW121" s="194"/>
      <c r="EX121" s="195">
        <f t="shared" si="214"/>
        <v>0</v>
      </c>
      <c r="EY121" s="194"/>
      <c r="EZ121" s="194"/>
      <c r="FA121" s="195">
        <f t="shared" si="215"/>
        <v>0</v>
      </c>
      <c r="FB121" s="194"/>
      <c r="FC121" s="194"/>
      <c r="FD121" s="195">
        <f t="shared" si="216"/>
        <v>0</v>
      </c>
      <c r="FE121" s="194"/>
      <c r="FF121" s="194"/>
      <c r="FG121" s="195">
        <f t="shared" si="217"/>
        <v>0</v>
      </c>
      <c r="FH121" s="194"/>
      <c r="FI121" s="194"/>
      <c r="FJ121" s="195">
        <f t="shared" si="218"/>
        <v>0</v>
      </c>
    </row>
    <row r="122" spans="1:166" x14ac:dyDescent="0.2">
      <c r="A122" s="38">
        <f t="shared" si="165"/>
        <v>108</v>
      </c>
      <c r="B122" s="174"/>
      <c r="C122" s="174"/>
      <c r="D122" s="175"/>
      <c r="E122" s="37">
        <f t="shared" si="164"/>
        <v>45746</v>
      </c>
      <c r="F122" s="180"/>
      <c r="G122" s="195"/>
      <c r="H122" s="194"/>
      <c r="I122" s="194"/>
      <c r="J122" s="195">
        <f t="shared" si="166"/>
        <v>0</v>
      </c>
      <c r="K122" s="194"/>
      <c r="L122" s="194"/>
      <c r="M122" s="195">
        <f t="shared" si="167"/>
        <v>0</v>
      </c>
      <c r="N122" s="194"/>
      <c r="O122" s="194"/>
      <c r="P122" s="195">
        <f t="shared" si="168"/>
        <v>0</v>
      </c>
      <c r="Q122" s="194"/>
      <c r="R122" s="194"/>
      <c r="S122" s="195">
        <f t="shared" si="169"/>
        <v>0</v>
      </c>
      <c r="T122" s="194"/>
      <c r="U122" s="194"/>
      <c r="V122" s="195">
        <f t="shared" si="170"/>
        <v>0</v>
      </c>
      <c r="W122" s="194"/>
      <c r="X122" s="194"/>
      <c r="Y122" s="195">
        <f t="shared" si="171"/>
        <v>0</v>
      </c>
      <c r="Z122" s="194"/>
      <c r="AA122" s="194"/>
      <c r="AB122" s="195">
        <f t="shared" si="172"/>
        <v>0</v>
      </c>
      <c r="AC122" s="194"/>
      <c r="AD122" s="194"/>
      <c r="AE122" s="195">
        <f t="shared" si="173"/>
        <v>0</v>
      </c>
      <c r="AF122" s="194"/>
      <c r="AG122" s="194"/>
      <c r="AH122" s="195">
        <f t="shared" si="174"/>
        <v>0</v>
      </c>
      <c r="AI122" s="194"/>
      <c r="AJ122" s="194"/>
      <c r="AK122" s="195">
        <f t="shared" si="175"/>
        <v>0</v>
      </c>
      <c r="AL122" s="194"/>
      <c r="AM122" s="194"/>
      <c r="AN122" s="195">
        <f t="shared" si="176"/>
        <v>0</v>
      </c>
      <c r="AO122" s="194"/>
      <c r="AP122" s="194"/>
      <c r="AQ122" s="195">
        <f t="shared" si="177"/>
        <v>0</v>
      </c>
      <c r="AR122" s="194"/>
      <c r="AS122" s="194"/>
      <c r="AT122" s="195">
        <f t="shared" si="178"/>
        <v>0</v>
      </c>
      <c r="AU122" s="194"/>
      <c r="AV122" s="194"/>
      <c r="AW122" s="195">
        <f t="shared" si="179"/>
        <v>0</v>
      </c>
      <c r="AX122" s="194"/>
      <c r="AY122" s="194"/>
      <c r="AZ122" s="195">
        <f t="shared" si="180"/>
        <v>0</v>
      </c>
      <c r="BA122" s="194"/>
      <c r="BB122" s="194"/>
      <c r="BC122" s="195">
        <f t="shared" si="181"/>
        <v>0</v>
      </c>
      <c r="BD122" s="194"/>
      <c r="BE122" s="194"/>
      <c r="BF122" s="195">
        <f t="shared" si="182"/>
        <v>0</v>
      </c>
      <c r="BG122" s="194"/>
      <c r="BH122" s="194"/>
      <c r="BI122" s="195">
        <f t="shared" si="183"/>
        <v>0</v>
      </c>
      <c r="BJ122" s="194"/>
      <c r="BK122" s="194"/>
      <c r="BL122" s="195">
        <f t="shared" si="184"/>
        <v>0</v>
      </c>
      <c r="BM122" s="194"/>
      <c r="BN122" s="194"/>
      <c r="BO122" s="195">
        <f t="shared" si="185"/>
        <v>0</v>
      </c>
      <c r="BP122" s="194"/>
      <c r="BQ122" s="194"/>
      <c r="BR122" s="195">
        <f t="shared" si="186"/>
        <v>0</v>
      </c>
      <c r="BS122" s="194"/>
      <c r="BT122" s="194"/>
      <c r="BU122" s="195">
        <f t="shared" si="187"/>
        <v>0</v>
      </c>
      <c r="BV122" s="194"/>
      <c r="BW122" s="194"/>
      <c r="BX122" s="195">
        <f t="shared" si="188"/>
        <v>0</v>
      </c>
      <c r="BY122" s="194"/>
      <c r="BZ122" s="194"/>
      <c r="CA122" s="195">
        <f t="shared" si="189"/>
        <v>0</v>
      </c>
      <c r="CB122" s="194"/>
      <c r="CC122" s="194"/>
      <c r="CD122" s="195">
        <f t="shared" si="190"/>
        <v>0</v>
      </c>
      <c r="CE122" s="194"/>
      <c r="CF122" s="194"/>
      <c r="CG122" s="195">
        <f t="shared" si="191"/>
        <v>0</v>
      </c>
      <c r="CH122" s="194"/>
      <c r="CI122" s="194"/>
      <c r="CJ122" s="195">
        <f t="shared" si="192"/>
        <v>0</v>
      </c>
      <c r="CK122" s="194"/>
      <c r="CL122" s="194"/>
      <c r="CM122" s="195">
        <f t="shared" si="193"/>
        <v>0</v>
      </c>
      <c r="CN122" s="194"/>
      <c r="CO122" s="194"/>
      <c r="CP122" s="195">
        <f t="shared" si="194"/>
        <v>0</v>
      </c>
      <c r="CQ122" s="194"/>
      <c r="CR122" s="194"/>
      <c r="CS122" s="195">
        <f t="shared" si="195"/>
        <v>0</v>
      </c>
      <c r="CT122" s="194"/>
      <c r="CU122" s="194"/>
      <c r="CV122" s="195">
        <f t="shared" si="196"/>
        <v>0</v>
      </c>
      <c r="CW122" s="194"/>
      <c r="CX122" s="194"/>
      <c r="CY122" s="195">
        <f t="shared" si="197"/>
        <v>0</v>
      </c>
      <c r="CZ122" s="194"/>
      <c r="DA122" s="194"/>
      <c r="DB122" s="195">
        <f t="shared" si="198"/>
        <v>0</v>
      </c>
      <c r="DC122" s="194"/>
      <c r="DD122" s="194"/>
      <c r="DE122" s="195">
        <f t="shared" si="199"/>
        <v>0</v>
      </c>
      <c r="DF122" s="194"/>
      <c r="DG122" s="194"/>
      <c r="DH122" s="195">
        <f t="shared" si="200"/>
        <v>0</v>
      </c>
      <c r="DI122" s="194"/>
      <c r="DJ122" s="194"/>
      <c r="DK122" s="195">
        <f t="shared" si="201"/>
        <v>0</v>
      </c>
      <c r="DL122" s="194"/>
      <c r="DM122" s="194"/>
      <c r="DN122" s="195">
        <f t="shared" si="202"/>
        <v>0</v>
      </c>
      <c r="DO122" s="194"/>
      <c r="DP122" s="194"/>
      <c r="DQ122" s="195">
        <f t="shared" si="203"/>
        <v>0</v>
      </c>
      <c r="DR122" s="194"/>
      <c r="DS122" s="194"/>
      <c r="DT122" s="195">
        <f t="shared" si="204"/>
        <v>0</v>
      </c>
      <c r="DU122" s="194"/>
      <c r="DV122" s="194"/>
      <c r="DW122" s="195">
        <f t="shared" si="205"/>
        <v>0</v>
      </c>
      <c r="DX122" s="194"/>
      <c r="DY122" s="194"/>
      <c r="DZ122" s="195">
        <f t="shared" si="206"/>
        <v>0</v>
      </c>
      <c r="EA122" s="194"/>
      <c r="EB122" s="194"/>
      <c r="EC122" s="195">
        <f t="shared" si="207"/>
        <v>0</v>
      </c>
      <c r="ED122" s="194"/>
      <c r="EE122" s="194"/>
      <c r="EF122" s="195">
        <f t="shared" si="208"/>
        <v>0</v>
      </c>
      <c r="EG122" s="194"/>
      <c r="EH122" s="194"/>
      <c r="EI122" s="195">
        <f t="shared" si="209"/>
        <v>0</v>
      </c>
      <c r="EJ122" s="194"/>
      <c r="EK122" s="194"/>
      <c r="EL122" s="195">
        <f t="shared" si="210"/>
        <v>0</v>
      </c>
      <c r="EM122" s="194"/>
      <c r="EN122" s="194"/>
      <c r="EO122" s="195">
        <f t="shared" si="211"/>
        <v>0</v>
      </c>
      <c r="EP122" s="194"/>
      <c r="EQ122" s="194"/>
      <c r="ER122" s="195">
        <f t="shared" si="212"/>
        <v>0</v>
      </c>
      <c r="ES122" s="194"/>
      <c r="ET122" s="194"/>
      <c r="EU122" s="195">
        <f t="shared" si="213"/>
        <v>0</v>
      </c>
      <c r="EV122" s="194"/>
      <c r="EW122" s="194"/>
      <c r="EX122" s="195">
        <f t="shared" si="214"/>
        <v>0</v>
      </c>
      <c r="EY122" s="194"/>
      <c r="EZ122" s="194"/>
      <c r="FA122" s="195">
        <f t="shared" si="215"/>
        <v>0</v>
      </c>
      <c r="FB122" s="194"/>
      <c r="FC122" s="194"/>
      <c r="FD122" s="195">
        <f t="shared" si="216"/>
        <v>0</v>
      </c>
      <c r="FE122" s="194"/>
      <c r="FF122" s="194"/>
      <c r="FG122" s="195">
        <f t="shared" si="217"/>
        <v>0</v>
      </c>
      <c r="FH122" s="194"/>
      <c r="FI122" s="194"/>
      <c r="FJ122" s="195">
        <f t="shared" si="218"/>
        <v>0</v>
      </c>
    </row>
    <row r="123" spans="1:166" x14ac:dyDescent="0.2">
      <c r="A123" s="38">
        <f t="shared" si="165"/>
        <v>109</v>
      </c>
      <c r="B123" s="174"/>
      <c r="C123" s="174"/>
      <c r="D123" s="175"/>
      <c r="E123" s="37">
        <f t="shared" si="164"/>
        <v>45746</v>
      </c>
      <c r="F123" s="180"/>
      <c r="G123" s="195"/>
      <c r="H123" s="194"/>
      <c r="I123" s="194"/>
      <c r="J123" s="195">
        <f t="shared" si="166"/>
        <v>0</v>
      </c>
      <c r="K123" s="194"/>
      <c r="L123" s="194"/>
      <c r="M123" s="195">
        <f t="shared" si="167"/>
        <v>0</v>
      </c>
      <c r="N123" s="194"/>
      <c r="O123" s="194"/>
      <c r="P123" s="195">
        <f t="shared" si="168"/>
        <v>0</v>
      </c>
      <c r="Q123" s="194"/>
      <c r="R123" s="194"/>
      <c r="S123" s="195">
        <f t="shared" si="169"/>
        <v>0</v>
      </c>
      <c r="T123" s="194"/>
      <c r="U123" s="194"/>
      <c r="V123" s="195">
        <f t="shared" si="170"/>
        <v>0</v>
      </c>
      <c r="W123" s="194"/>
      <c r="X123" s="194"/>
      <c r="Y123" s="195">
        <f t="shared" si="171"/>
        <v>0</v>
      </c>
      <c r="Z123" s="194"/>
      <c r="AA123" s="194"/>
      <c r="AB123" s="195">
        <f t="shared" si="172"/>
        <v>0</v>
      </c>
      <c r="AC123" s="194"/>
      <c r="AD123" s="194"/>
      <c r="AE123" s="195">
        <f t="shared" si="173"/>
        <v>0</v>
      </c>
      <c r="AF123" s="194"/>
      <c r="AG123" s="194"/>
      <c r="AH123" s="195">
        <f t="shared" si="174"/>
        <v>0</v>
      </c>
      <c r="AI123" s="194"/>
      <c r="AJ123" s="194"/>
      <c r="AK123" s="195">
        <f t="shared" si="175"/>
        <v>0</v>
      </c>
      <c r="AL123" s="194"/>
      <c r="AM123" s="194"/>
      <c r="AN123" s="195">
        <f t="shared" si="176"/>
        <v>0</v>
      </c>
      <c r="AO123" s="194"/>
      <c r="AP123" s="194"/>
      <c r="AQ123" s="195">
        <f t="shared" si="177"/>
        <v>0</v>
      </c>
      <c r="AR123" s="194"/>
      <c r="AS123" s="194"/>
      <c r="AT123" s="195">
        <f t="shared" si="178"/>
        <v>0</v>
      </c>
      <c r="AU123" s="194"/>
      <c r="AV123" s="194"/>
      <c r="AW123" s="195">
        <f t="shared" si="179"/>
        <v>0</v>
      </c>
      <c r="AX123" s="194"/>
      <c r="AY123" s="194"/>
      <c r="AZ123" s="195">
        <f t="shared" si="180"/>
        <v>0</v>
      </c>
      <c r="BA123" s="194"/>
      <c r="BB123" s="194"/>
      <c r="BC123" s="195">
        <f t="shared" si="181"/>
        <v>0</v>
      </c>
      <c r="BD123" s="194"/>
      <c r="BE123" s="194"/>
      <c r="BF123" s="195">
        <f t="shared" si="182"/>
        <v>0</v>
      </c>
      <c r="BG123" s="194"/>
      <c r="BH123" s="194"/>
      <c r="BI123" s="195">
        <f t="shared" si="183"/>
        <v>0</v>
      </c>
      <c r="BJ123" s="194"/>
      <c r="BK123" s="194"/>
      <c r="BL123" s="195">
        <f t="shared" si="184"/>
        <v>0</v>
      </c>
      <c r="BM123" s="194"/>
      <c r="BN123" s="194"/>
      <c r="BO123" s="195">
        <f t="shared" si="185"/>
        <v>0</v>
      </c>
      <c r="BP123" s="194"/>
      <c r="BQ123" s="194"/>
      <c r="BR123" s="195">
        <f t="shared" si="186"/>
        <v>0</v>
      </c>
      <c r="BS123" s="194"/>
      <c r="BT123" s="194"/>
      <c r="BU123" s="195">
        <f t="shared" si="187"/>
        <v>0</v>
      </c>
      <c r="BV123" s="194"/>
      <c r="BW123" s="194"/>
      <c r="BX123" s="195">
        <f t="shared" si="188"/>
        <v>0</v>
      </c>
      <c r="BY123" s="194"/>
      <c r="BZ123" s="194"/>
      <c r="CA123" s="195">
        <f t="shared" si="189"/>
        <v>0</v>
      </c>
      <c r="CB123" s="194"/>
      <c r="CC123" s="194"/>
      <c r="CD123" s="195">
        <f t="shared" si="190"/>
        <v>0</v>
      </c>
      <c r="CE123" s="194"/>
      <c r="CF123" s="194"/>
      <c r="CG123" s="195">
        <f t="shared" si="191"/>
        <v>0</v>
      </c>
      <c r="CH123" s="194"/>
      <c r="CI123" s="194"/>
      <c r="CJ123" s="195">
        <f t="shared" si="192"/>
        <v>0</v>
      </c>
      <c r="CK123" s="194"/>
      <c r="CL123" s="194"/>
      <c r="CM123" s="195">
        <f t="shared" si="193"/>
        <v>0</v>
      </c>
      <c r="CN123" s="194"/>
      <c r="CO123" s="194"/>
      <c r="CP123" s="195">
        <f t="shared" si="194"/>
        <v>0</v>
      </c>
      <c r="CQ123" s="194"/>
      <c r="CR123" s="194"/>
      <c r="CS123" s="195">
        <f t="shared" si="195"/>
        <v>0</v>
      </c>
      <c r="CT123" s="194"/>
      <c r="CU123" s="194"/>
      <c r="CV123" s="195">
        <f t="shared" si="196"/>
        <v>0</v>
      </c>
      <c r="CW123" s="194"/>
      <c r="CX123" s="194"/>
      <c r="CY123" s="195">
        <f t="shared" si="197"/>
        <v>0</v>
      </c>
      <c r="CZ123" s="194"/>
      <c r="DA123" s="194"/>
      <c r="DB123" s="195">
        <f t="shared" si="198"/>
        <v>0</v>
      </c>
      <c r="DC123" s="194"/>
      <c r="DD123" s="194"/>
      <c r="DE123" s="195">
        <f t="shared" si="199"/>
        <v>0</v>
      </c>
      <c r="DF123" s="194"/>
      <c r="DG123" s="194"/>
      <c r="DH123" s="195">
        <f t="shared" si="200"/>
        <v>0</v>
      </c>
      <c r="DI123" s="194"/>
      <c r="DJ123" s="194"/>
      <c r="DK123" s="195">
        <f t="shared" si="201"/>
        <v>0</v>
      </c>
      <c r="DL123" s="194"/>
      <c r="DM123" s="194"/>
      <c r="DN123" s="195">
        <f t="shared" si="202"/>
        <v>0</v>
      </c>
      <c r="DO123" s="194"/>
      <c r="DP123" s="194"/>
      <c r="DQ123" s="195">
        <f t="shared" si="203"/>
        <v>0</v>
      </c>
      <c r="DR123" s="194"/>
      <c r="DS123" s="194"/>
      <c r="DT123" s="195">
        <f t="shared" si="204"/>
        <v>0</v>
      </c>
      <c r="DU123" s="194"/>
      <c r="DV123" s="194"/>
      <c r="DW123" s="195">
        <f t="shared" si="205"/>
        <v>0</v>
      </c>
      <c r="DX123" s="194"/>
      <c r="DY123" s="194"/>
      <c r="DZ123" s="195">
        <f t="shared" si="206"/>
        <v>0</v>
      </c>
      <c r="EA123" s="194"/>
      <c r="EB123" s="194"/>
      <c r="EC123" s="195">
        <f t="shared" si="207"/>
        <v>0</v>
      </c>
      <c r="ED123" s="194"/>
      <c r="EE123" s="194"/>
      <c r="EF123" s="195">
        <f t="shared" si="208"/>
        <v>0</v>
      </c>
      <c r="EG123" s="194"/>
      <c r="EH123" s="194"/>
      <c r="EI123" s="195">
        <f t="shared" si="209"/>
        <v>0</v>
      </c>
      <c r="EJ123" s="194"/>
      <c r="EK123" s="194"/>
      <c r="EL123" s="195">
        <f t="shared" si="210"/>
        <v>0</v>
      </c>
      <c r="EM123" s="194"/>
      <c r="EN123" s="194"/>
      <c r="EO123" s="195">
        <f t="shared" si="211"/>
        <v>0</v>
      </c>
      <c r="EP123" s="194"/>
      <c r="EQ123" s="194"/>
      <c r="ER123" s="195">
        <f t="shared" si="212"/>
        <v>0</v>
      </c>
      <c r="ES123" s="194"/>
      <c r="ET123" s="194"/>
      <c r="EU123" s="195">
        <f t="shared" si="213"/>
        <v>0</v>
      </c>
      <c r="EV123" s="194"/>
      <c r="EW123" s="194"/>
      <c r="EX123" s="195">
        <f t="shared" si="214"/>
        <v>0</v>
      </c>
      <c r="EY123" s="194"/>
      <c r="EZ123" s="194"/>
      <c r="FA123" s="195">
        <f t="shared" si="215"/>
        <v>0</v>
      </c>
      <c r="FB123" s="194"/>
      <c r="FC123" s="194"/>
      <c r="FD123" s="195">
        <f t="shared" si="216"/>
        <v>0</v>
      </c>
      <c r="FE123" s="194"/>
      <c r="FF123" s="194"/>
      <c r="FG123" s="195">
        <f t="shared" si="217"/>
        <v>0</v>
      </c>
      <c r="FH123" s="194"/>
      <c r="FI123" s="194"/>
      <c r="FJ123" s="195">
        <f t="shared" si="218"/>
        <v>0</v>
      </c>
    </row>
    <row r="124" spans="1:166" x14ac:dyDescent="0.2">
      <c r="A124" s="38">
        <f t="shared" si="165"/>
        <v>110</v>
      </c>
      <c r="B124" s="174"/>
      <c r="C124" s="174"/>
      <c r="D124" s="175"/>
      <c r="E124" s="37">
        <f t="shared" si="164"/>
        <v>45746</v>
      </c>
      <c r="F124" s="180"/>
      <c r="G124" s="195"/>
      <c r="H124" s="194"/>
      <c r="I124" s="194"/>
      <c r="J124" s="195">
        <f t="shared" si="166"/>
        <v>0</v>
      </c>
      <c r="K124" s="194"/>
      <c r="L124" s="194"/>
      <c r="M124" s="195">
        <f t="shared" si="167"/>
        <v>0</v>
      </c>
      <c r="N124" s="194"/>
      <c r="O124" s="194"/>
      <c r="P124" s="195">
        <f t="shared" si="168"/>
        <v>0</v>
      </c>
      <c r="Q124" s="194"/>
      <c r="R124" s="194"/>
      <c r="S124" s="195">
        <f t="shared" si="169"/>
        <v>0</v>
      </c>
      <c r="T124" s="194"/>
      <c r="U124" s="194"/>
      <c r="V124" s="195">
        <f t="shared" si="170"/>
        <v>0</v>
      </c>
      <c r="W124" s="194"/>
      <c r="X124" s="194"/>
      <c r="Y124" s="195">
        <f t="shared" si="171"/>
        <v>0</v>
      </c>
      <c r="Z124" s="194"/>
      <c r="AA124" s="194"/>
      <c r="AB124" s="195">
        <f t="shared" si="172"/>
        <v>0</v>
      </c>
      <c r="AC124" s="194"/>
      <c r="AD124" s="194"/>
      <c r="AE124" s="195">
        <f t="shared" si="173"/>
        <v>0</v>
      </c>
      <c r="AF124" s="194"/>
      <c r="AG124" s="194"/>
      <c r="AH124" s="195">
        <f t="shared" si="174"/>
        <v>0</v>
      </c>
      <c r="AI124" s="194"/>
      <c r="AJ124" s="194"/>
      <c r="AK124" s="195">
        <f t="shared" si="175"/>
        <v>0</v>
      </c>
      <c r="AL124" s="194"/>
      <c r="AM124" s="194"/>
      <c r="AN124" s="195">
        <f t="shared" si="176"/>
        <v>0</v>
      </c>
      <c r="AO124" s="194"/>
      <c r="AP124" s="194"/>
      <c r="AQ124" s="195">
        <f t="shared" si="177"/>
        <v>0</v>
      </c>
      <c r="AR124" s="194"/>
      <c r="AS124" s="194"/>
      <c r="AT124" s="195">
        <f t="shared" si="178"/>
        <v>0</v>
      </c>
      <c r="AU124" s="194"/>
      <c r="AV124" s="194"/>
      <c r="AW124" s="195">
        <f t="shared" si="179"/>
        <v>0</v>
      </c>
      <c r="AX124" s="194"/>
      <c r="AY124" s="194"/>
      <c r="AZ124" s="195">
        <f t="shared" si="180"/>
        <v>0</v>
      </c>
      <c r="BA124" s="194"/>
      <c r="BB124" s="194"/>
      <c r="BC124" s="195">
        <f t="shared" si="181"/>
        <v>0</v>
      </c>
      <c r="BD124" s="194"/>
      <c r="BE124" s="194"/>
      <c r="BF124" s="195">
        <f t="shared" si="182"/>
        <v>0</v>
      </c>
      <c r="BG124" s="194"/>
      <c r="BH124" s="194"/>
      <c r="BI124" s="195">
        <f t="shared" si="183"/>
        <v>0</v>
      </c>
      <c r="BJ124" s="194"/>
      <c r="BK124" s="194"/>
      <c r="BL124" s="195">
        <f t="shared" si="184"/>
        <v>0</v>
      </c>
      <c r="BM124" s="194"/>
      <c r="BN124" s="194"/>
      <c r="BO124" s="195">
        <f t="shared" si="185"/>
        <v>0</v>
      </c>
      <c r="BP124" s="194"/>
      <c r="BQ124" s="194"/>
      <c r="BR124" s="195">
        <f t="shared" si="186"/>
        <v>0</v>
      </c>
      <c r="BS124" s="194"/>
      <c r="BT124" s="194"/>
      <c r="BU124" s="195">
        <f t="shared" si="187"/>
        <v>0</v>
      </c>
      <c r="BV124" s="194"/>
      <c r="BW124" s="194"/>
      <c r="BX124" s="195">
        <f t="shared" si="188"/>
        <v>0</v>
      </c>
      <c r="BY124" s="194"/>
      <c r="BZ124" s="194"/>
      <c r="CA124" s="195">
        <f t="shared" si="189"/>
        <v>0</v>
      </c>
      <c r="CB124" s="194"/>
      <c r="CC124" s="194"/>
      <c r="CD124" s="195">
        <f t="shared" si="190"/>
        <v>0</v>
      </c>
      <c r="CE124" s="194"/>
      <c r="CF124" s="194"/>
      <c r="CG124" s="195">
        <f t="shared" si="191"/>
        <v>0</v>
      </c>
      <c r="CH124" s="194"/>
      <c r="CI124" s="194"/>
      <c r="CJ124" s="195">
        <f t="shared" si="192"/>
        <v>0</v>
      </c>
      <c r="CK124" s="194"/>
      <c r="CL124" s="194"/>
      <c r="CM124" s="195">
        <f t="shared" si="193"/>
        <v>0</v>
      </c>
      <c r="CN124" s="194"/>
      <c r="CO124" s="194"/>
      <c r="CP124" s="195">
        <f t="shared" si="194"/>
        <v>0</v>
      </c>
      <c r="CQ124" s="194"/>
      <c r="CR124" s="194"/>
      <c r="CS124" s="195">
        <f t="shared" si="195"/>
        <v>0</v>
      </c>
      <c r="CT124" s="194"/>
      <c r="CU124" s="194"/>
      <c r="CV124" s="195">
        <f t="shared" si="196"/>
        <v>0</v>
      </c>
      <c r="CW124" s="194"/>
      <c r="CX124" s="194"/>
      <c r="CY124" s="195">
        <f t="shared" si="197"/>
        <v>0</v>
      </c>
      <c r="CZ124" s="194"/>
      <c r="DA124" s="194"/>
      <c r="DB124" s="195">
        <f t="shared" si="198"/>
        <v>0</v>
      </c>
      <c r="DC124" s="194"/>
      <c r="DD124" s="194"/>
      <c r="DE124" s="195">
        <f t="shared" si="199"/>
        <v>0</v>
      </c>
      <c r="DF124" s="194"/>
      <c r="DG124" s="194"/>
      <c r="DH124" s="195">
        <f t="shared" si="200"/>
        <v>0</v>
      </c>
      <c r="DI124" s="194"/>
      <c r="DJ124" s="194"/>
      <c r="DK124" s="195">
        <f t="shared" si="201"/>
        <v>0</v>
      </c>
      <c r="DL124" s="194"/>
      <c r="DM124" s="194"/>
      <c r="DN124" s="195">
        <f t="shared" si="202"/>
        <v>0</v>
      </c>
      <c r="DO124" s="194"/>
      <c r="DP124" s="194"/>
      <c r="DQ124" s="195">
        <f t="shared" si="203"/>
        <v>0</v>
      </c>
      <c r="DR124" s="194"/>
      <c r="DS124" s="194"/>
      <c r="DT124" s="195">
        <f t="shared" si="204"/>
        <v>0</v>
      </c>
      <c r="DU124" s="194"/>
      <c r="DV124" s="194"/>
      <c r="DW124" s="195">
        <f t="shared" si="205"/>
        <v>0</v>
      </c>
      <c r="DX124" s="194"/>
      <c r="DY124" s="194"/>
      <c r="DZ124" s="195">
        <f t="shared" si="206"/>
        <v>0</v>
      </c>
      <c r="EA124" s="194"/>
      <c r="EB124" s="194"/>
      <c r="EC124" s="195">
        <f t="shared" si="207"/>
        <v>0</v>
      </c>
      <c r="ED124" s="194"/>
      <c r="EE124" s="194"/>
      <c r="EF124" s="195">
        <f t="shared" si="208"/>
        <v>0</v>
      </c>
      <c r="EG124" s="194"/>
      <c r="EH124" s="194"/>
      <c r="EI124" s="195">
        <f t="shared" si="209"/>
        <v>0</v>
      </c>
      <c r="EJ124" s="194"/>
      <c r="EK124" s="194"/>
      <c r="EL124" s="195">
        <f t="shared" si="210"/>
        <v>0</v>
      </c>
      <c r="EM124" s="194"/>
      <c r="EN124" s="194"/>
      <c r="EO124" s="195">
        <f t="shared" si="211"/>
        <v>0</v>
      </c>
      <c r="EP124" s="194"/>
      <c r="EQ124" s="194"/>
      <c r="ER124" s="195">
        <f t="shared" si="212"/>
        <v>0</v>
      </c>
      <c r="ES124" s="194"/>
      <c r="ET124" s="194"/>
      <c r="EU124" s="195">
        <f t="shared" si="213"/>
        <v>0</v>
      </c>
      <c r="EV124" s="194"/>
      <c r="EW124" s="194"/>
      <c r="EX124" s="195">
        <f t="shared" si="214"/>
        <v>0</v>
      </c>
      <c r="EY124" s="194"/>
      <c r="EZ124" s="194"/>
      <c r="FA124" s="195">
        <f t="shared" si="215"/>
        <v>0</v>
      </c>
      <c r="FB124" s="194"/>
      <c r="FC124" s="194"/>
      <c r="FD124" s="195">
        <f t="shared" si="216"/>
        <v>0</v>
      </c>
      <c r="FE124" s="194"/>
      <c r="FF124" s="194"/>
      <c r="FG124" s="195">
        <f t="shared" si="217"/>
        <v>0</v>
      </c>
      <c r="FH124" s="194"/>
      <c r="FI124" s="194"/>
      <c r="FJ124" s="195">
        <f t="shared" si="218"/>
        <v>0</v>
      </c>
    </row>
    <row r="125" spans="1:166" x14ac:dyDescent="0.2">
      <c r="A125" s="38">
        <f t="shared" si="165"/>
        <v>111</v>
      </c>
      <c r="B125" s="174"/>
      <c r="C125" s="174"/>
      <c r="D125" s="175"/>
      <c r="E125" s="37">
        <f t="shared" si="164"/>
        <v>45746</v>
      </c>
      <c r="F125" s="180"/>
      <c r="G125" s="195"/>
      <c r="H125" s="194"/>
      <c r="I125" s="194"/>
      <c r="J125" s="195">
        <f t="shared" si="166"/>
        <v>0</v>
      </c>
      <c r="K125" s="194"/>
      <c r="L125" s="194"/>
      <c r="M125" s="195">
        <f t="shared" si="167"/>
        <v>0</v>
      </c>
      <c r="N125" s="194"/>
      <c r="O125" s="194"/>
      <c r="P125" s="195">
        <f t="shared" si="168"/>
        <v>0</v>
      </c>
      <c r="Q125" s="194"/>
      <c r="R125" s="194"/>
      <c r="S125" s="195">
        <f t="shared" si="169"/>
        <v>0</v>
      </c>
      <c r="T125" s="194"/>
      <c r="U125" s="194"/>
      <c r="V125" s="195">
        <f t="shared" si="170"/>
        <v>0</v>
      </c>
      <c r="W125" s="194"/>
      <c r="X125" s="194"/>
      <c r="Y125" s="195">
        <f t="shared" si="171"/>
        <v>0</v>
      </c>
      <c r="Z125" s="194"/>
      <c r="AA125" s="194"/>
      <c r="AB125" s="195">
        <f t="shared" si="172"/>
        <v>0</v>
      </c>
      <c r="AC125" s="194"/>
      <c r="AD125" s="194"/>
      <c r="AE125" s="195">
        <f t="shared" si="173"/>
        <v>0</v>
      </c>
      <c r="AF125" s="194"/>
      <c r="AG125" s="194"/>
      <c r="AH125" s="195">
        <f t="shared" si="174"/>
        <v>0</v>
      </c>
      <c r="AI125" s="194"/>
      <c r="AJ125" s="194"/>
      <c r="AK125" s="195">
        <f t="shared" si="175"/>
        <v>0</v>
      </c>
      <c r="AL125" s="194"/>
      <c r="AM125" s="194"/>
      <c r="AN125" s="195">
        <f t="shared" si="176"/>
        <v>0</v>
      </c>
      <c r="AO125" s="194"/>
      <c r="AP125" s="194"/>
      <c r="AQ125" s="195">
        <f t="shared" si="177"/>
        <v>0</v>
      </c>
      <c r="AR125" s="194"/>
      <c r="AS125" s="194"/>
      <c r="AT125" s="195">
        <f t="shared" si="178"/>
        <v>0</v>
      </c>
      <c r="AU125" s="194"/>
      <c r="AV125" s="194"/>
      <c r="AW125" s="195">
        <f t="shared" si="179"/>
        <v>0</v>
      </c>
      <c r="AX125" s="194"/>
      <c r="AY125" s="194"/>
      <c r="AZ125" s="195">
        <f t="shared" si="180"/>
        <v>0</v>
      </c>
      <c r="BA125" s="194"/>
      <c r="BB125" s="194"/>
      <c r="BC125" s="195">
        <f t="shared" si="181"/>
        <v>0</v>
      </c>
      <c r="BD125" s="194"/>
      <c r="BE125" s="194"/>
      <c r="BF125" s="195">
        <f t="shared" si="182"/>
        <v>0</v>
      </c>
      <c r="BG125" s="194"/>
      <c r="BH125" s="194"/>
      <c r="BI125" s="195">
        <f t="shared" si="183"/>
        <v>0</v>
      </c>
      <c r="BJ125" s="194"/>
      <c r="BK125" s="194"/>
      <c r="BL125" s="195">
        <f t="shared" si="184"/>
        <v>0</v>
      </c>
      <c r="BM125" s="194"/>
      <c r="BN125" s="194"/>
      <c r="BO125" s="195">
        <f t="shared" si="185"/>
        <v>0</v>
      </c>
      <c r="BP125" s="194"/>
      <c r="BQ125" s="194"/>
      <c r="BR125" s="195">
        <f t="shared" si="186"/>
        <v>0</v>
      </c>
      <c r="BS125" s="194"/>
      <c r="BT125" s="194"/>
      <c r="BU125" s="195">
        <f t="shared" si="187"/>
        <v>0</v>
      </c>
      <c r="BV125" s="194"/>
      <c r="BW125" s="194"/>
      <c r="BX125" s="195">
        <f t="shared" si="188"/>
        <v>0</v>
      </c>
      <c r="BY125" s="194"/>
      <c r="BZ125" s="194"/>
      <c r="CA125" s="195">
        <f t="shared" si="189"/>
        <v>0</v>
      </c>
      <c r="CB125" s="194"/>
      <c r="CC125" s="194"/>
      <c r="CD125" s="195">
        <f t="shared" si="190"/>
        <v>0</v>
      </c>
      <c r="CE125" s="194"/>
      <c r="CF125" s="194"/>
      <c r="CG125" s="195">
        <f t="shared" si="191"/>
        <v>0</v>
      </c>
      <c r="CH125" s="194"/>
      <c r="CI125" s="194"/>
      <c r="CJ125" s="195">
        <f t="shared" si="192"/>
        <v>0</v>
      </c>
      <c r="CK125" s="194"/>
      <c r="CL125" s="194"/>
      <c r="CM125" s="195">
        <f t="shared" si="193"/>
        <v>0</v>
      </c>
      <c r="CN125" s="194"/>
      <c r="CO125" s="194"/>
      <c r="CP125" s="195">
        <f t="shared" si="194"/>
        <v>0</v>
      </c>
      <c r="CQ125" s="194"/>
      <c r="CR125" s="194"/>
      <c r="CS125" s="195">
        <f t="shared" si="195"/>
        <v>0</v>
      </c>
      <c r="CT125" s="194"/>
      <c r="CU125" s="194"/>
      <c r="CV125" s="195">
        <f t="shared" si="196"/>
        <v>0</v>
      </c>
      <c r="CW125" s="194"/>
      <c r="CX125" s="194"/>
      <c r="CY125" s="195">
        <f t="shared" si="197"/>
        <v>0</v>
      </c>
      <c r="CZ125" s="194"/>
      <c r="DA125" s="194"/>
      <c r="DB125" s="195">
        <f t="shared" si="198"/>
        <v>0</v>
      </c>
      <c r="DC125" s="194"/>
      <c r="DD125" s="194"/>
      <c r="DE125" s="195">
        <f t="shared" si="199"/>
        <v>0</v>
      </c>
      <c r="DF125" s="194"/>
      <c r="DG125" s="194"/>
      <c r="DH125" s="195">
        <f t="shared" si="200"/>
        <v>0</v>
      </c>
      <c r="DI125" s="194"/>
      <c r="DJ125" s="194"/>
      <c r="DK125" s="195">
        <f t="shared" si="201"/>
        <v>0</v>
      </c>
      <c r="DL125" s="194"/>
      <c r="DM125" s="194"/>
      <c r="DN125" s="195">
        <f t="shared" si="202"/>
        <v>0</v>
      </c>
      <c r="DO125" s="194"/>
      <c r="DP125" s="194"/>
      <c r="DQ125" s="195">
        <f t="shared" si="203"/>
        <v>0</v>
      </c>
      <c r="DR125" s="194"/>
      <c r="DS125" s="194"/>
      <c r="DT125" s="195">
        <f t="shared" si="204"/>
        <v>0</v>
      </c>
      <c r="DU125" s="194"/>
      <c r="DV125" s="194"/>
      <c r="DW125" s="195">
        <f t="shared" si="205"/>
        <v>0</v>
      </c>
      <c r="DX125" s="194"/>
      <c r="DY125" s="194"/>
      <c r="DZ125" s="195">
        <f t="shared" si="206"/>
        <v>0</v>
      </c>
      <c r="EA125" s="194"/>
      <c r="EB125" s="194"/>
      <c r="EC125" s="195">
        <f t="shared" si="207"/>
        <v>0</v>
      </c>
      <c r="ED125" s="194"/>
      <c r="EE125" s="194"/>
      <c r="EF125" s="195">
        <f t="shared" si="208"/>
        <v>0</v>
      </c>
      <c r="EG125" s="194"/>
      <c r="EH125" s="194"/>
      <c r="EI125" s="195">
        <f t="shared" si="209"/>
        <v>0</v>
      </c>
      <c r="EJ125" s="194"/>
      <c r="EK125" s="194"/>
      <c r="EL125" s="195">
        <f t="shared" si="210"/>
        <v>0</v>
      </c>
      <c r="EM125" s="194"/>
      <c r="EN125" s="194"/>
      <c r="EO125" s="195">
        <f t="shared" si="211"/>
        <v>0</v>
      </c>
      <c r="EP125" s="194"/>
      <c r="EQ125" s="194"/>
      <c r="ER125" s="195">
        <f t="shared" si="212"/>
        <v>0</v>
      </c>
      <c r="ES125" s="194"/>
      <c r="ET125" s="194"/>
      <c r="EU125" s="195">
        <f t="shared" si="213"/>
        <v>0</v>
      </c>
      <c r="EV125" s="194"/>
      <c r="EW125" s="194"/>
      <c r="EX125" s="195">
        <f t="shared" si="214"/>
        <v>0</v>
      </c>
      <c r="EY125" s="194"/>
      <c r="EZ125" s="194"/>
      <c r="FA125" s="195">
        <f t="shared" si="215"/>
        <v>0</v>
      </c>
      <c r="FB125" s="194"/>
      <c r="FC125" s="194"/>
      <c r="FD125" s="195">
        <f t="shared" si="216"/>
        <v>0</v>
      </c>
      <c r="FE125" s="194"/>
      <c r="FF125" s="194"/>
      <c r="FG125" s="195">
        <f t="shared" si="217"/>
        <v>0</v>
      </c>
      <c r="FH125" s="194"/>
      <c r="FI125" s="194"/>
      <c r="FJ125" s="195">
        <f t="shared" si="218"/>
        <v>0</v>
      </c>
    </row>
    <row r="126" spans="1:166" x14ac:dyDescent="0.2">
      <c r="A126" s="38">
        <f t="shared" si="165"/>
        <v>112</v>
      </c>
      <c r="B126" s="174"/>
      <c r="C126" s="174"/>
      <c r="D126" s="175"/>
      <c r="E126" s="37">
        <f t="shared" si="164"/>
        <v>45746</v>
      </c>
      <c r="F126" s="180"/>
      <c r="G126" s="195"/>
      <c r="H126" s="194"/>
      <c r="I126" s="194"/>
      <c r="J126" s="195">
        <f t="shared" si="166"/>
        <v>0</v>
      </c>
      <c r="K126" s="194"/>
      <c r="L126" s="194"/>
      <c r="M126" s="195">
        <f t="shared" si="167"/>
        <v>0</v>
      </c>
      <c r="N126" s="194"/>
      <c r="O126" s="194"/>
      <c r="P126" s="195">
        <f t="shared" si="168"/>
        <v>0</v>
      </c>
      <c r="Q126" s="194"/>
      <c r="R126" s="194"/>
      <c r="S126" s="195">
        <f t="shared" si="169"/>
        <v>0</v>
      </c>
      <c r="T126" s="194"/>
      <c r="U126" s="194"/>
      <c r="V126" s="195">
        <f t="shared" si="170"/>
        <v>0</v>
      </c>
      <c r="W126" s="194"/>
      <c r="X126" s="194"/>
      <c r="Y126" s="195">
        <f t="shared" si="171"/>
        <v>0</v>
      </c>
      <c r="Z126" s="194"/>
      <c r="AA126" s="194"/>
      <c r="AB126" s="195">
        <f t="shared" si="172"/>
        <v>0</v>
      </c>
      <c r="AC126" s="194"/>
      <c r="AD126" s="194"/>
      <c r="AE126" s="195">
        <f t="shared" si="173"/>
        <v>0</v>
      </c>
      <c r="AF126" s="194"/>
      <c r="AG126" s="194"/>
      <c r="AH126" s="195">
        <f t="shared" si="174"/>
        <v>0</v>
      </c>
      <c r="AI126" s="194"/>
      <c r="AJ126" s="194"/>
      <c r="AK126" s="195">
        <f t="shared" si="175"/>
        <v>0</v>
      </c>
      <c r="AL126" s="194"/>
      <c r="AM126" s="194"/>
      <c r="AN126" s="195">
        <f t="shared" si="176"/>
        <v>0</v>
      </c>
      <c r="AO126" s="194"/>
      <c r="AP126" s="194"/>
      <c r="AQ126" s="195">
        <f t="shared" si="177"/>
        <v>0</v>
      </c>
      <c r="AR126" s="194"/>
      <c r="AS126" s="194"/>
      <c r="AT126" s="195">
        <f t="shared" si="178"/>
        <v>0</v>
      </c>
      <c r="AU126" s="194"/>
      <c r="AV126" s="194"/>
      <c r="AW126" s="195">
        <f t="shared" si="179"/>
        <v>0</v>
      </c>
      <c r="AX126" s="194"/>
      <c r="AY126" s="194"/>
      <c r="AZ126" s="195">
        <f t="shared" si="180"/>
        <v>0</v>
      </c>
      <c r="BA126" s="194"/>
      <c r="BB126" s="194"/>
      <c r="BC126" s="195">
        <f t="shared" si="181"/>
        <v>0</v>
      </c>
      <c r="BD126" s="194"/>
      <c r="BE126" s="194"/>
      <c r="BF126" s="195">
        <f t="shared" si="182"/>
        <v>0</v>
      </c>
      <c r="BG126" s="194"/>
      <c r="BH126" s="194"/>
      <c r="BI126" s="195">
        <f t="shared" si="183"/>
        <v>0</v>
      </c>
      <c r="BJ126" s="194"/>
      <c r="BK126" s="194"/>
      <c r="BL126" s="195">
        <f t="shared" si="184"/>
        <v>0</v>
      </c>
      <c r="BM126" s="194"/>
      <c r="BN126" s="194"/>
      <c r="BO126" s="195">
        <f t="shared" si="185"/>
        <v>0</v>
      </c>
      <c r="BP126" s="194"/>
      <c r="BQ126" s="194"/>
      <c r="BR126" s="195">
        <f t="shared" si="186"/>
        <v>0</v>
      </c>
      <c r="BS126" s="194"/>
      <c r="BT126" s="194"/>
      <c r="BU126" s="195">
        <f t="shared" si="187"/>
        <v>0</v>
      </c>
      <c r="BV126" s="194"/>
      <c r="BW126" s="194"/>
      <c r="BX126" s="195">
        <f t="shared" si="188"/>
        <v>0</v>
      </c>
      <c r="BY126" s="194"/>
      <c r="BZ126" s="194"/>
      <c r="CA126" s="195">
        <f t="shared" si="189"/>
        <v>0</v>
      </c>
      <c r="CB126" s="194"/>
      <c r="CC126" s="194"/>
      <c r="CD126" s="195">
        <f t="shared" si="190"/>
        <v>0</v>
      </c>
      <c r="CE126" s="194"/>
      <c r="CF126" s="194"/>
      <c r="CG126" s="195">
        <f t="shared" si="191"/>
        <v>0</v>
      </c>
      <c r="CH126" s="194"/>
      <c r="CI126" s="194"/>
      <c r="CJ126" s="195">
        <f t="shared" si="192"/>
        <v>0</v>
      </c>
      <c r="CK126" s="194"/>
      <c r="CL126" s="194"/>
      <c r="CM126" s="195">
        <f t="shared" si="193"/>
        <v>0</v>
      </c>
      <c r="CN126" s="194"/>
      <c r="CO126" s="194"/>
      <c r="CP126" s="195">
        <f t="shared" si="194"/>
        <v>0</v>
      </c>
      <c r="CQ126" s="194"/>
      <c r="CR126" s="194"/>
      <c r="CS126" s="195">
        <f t="shared" si="195"/>
        <v>0</v>
      </c>
      <c r="CT126" s="194"/>
      <c r="CU126" s="194"/>
      <c r="CV126" s="195">
        <f t="shared" si="196"/>
        <v>0</v>
      </c>
      <c r="CW126" s="194"/>
      <c r="CX126" s="194"/>
      <c r="CY126" s="195">
        <f t="shared" si="197"/>
        <v>0</v>
      </c>
      <c r="CZ126" s="194"/>
      <c r="DA126" s="194"/>
      <c r="DB126" s="195">
        <f t="shared" si="198"/>
        <v>0</v>
      </c>
      <c r="DC126" s="194"/>
      <c r="DD126" s="194"/>
      <c r="DE126" s="195">
        <f t="shared" si="199"/>
        <v>0</v>
      </c>
      <c r="DF126" s="194"/>
      <c r="DG126" s="194"/>
      <c r="DH126" s="195">
        <f t="shared" si="200"/>
        <v>0</v>
      </c>
      <c r="DI126" s="194"/>
      <c r="DJ126" s="194"/>
      <c r="DK126" s="195">
        <f t="shared" si="201"/>
        <v>0</v>
      </c>
      <c r="DL126" s="194"/>
      <c r="DM126" s="194"/>
      <c r="DN126" s="195">
        <f t="shared" si="202"/>
        <v>0</v>
      </c>
      <c r="DO126" s="194"/>
      <c r="DP126" s="194"/>
      <c r="DQ126" s="195">
        <f t="shared" si="203"/>
        <v>0</v>
      </c>
      <c r="DR126" s="194"/>
      <c r="DS126" s="194"/>
      <c r="DT126" s="195">
        <f t="shared" si="204"/>
        <v>0</v>
      </c>
      <c r="DU126" s="194"/>
      <c r="DV126" s="194"/>
      <c r="DW126" s="195">
        <f t="shared" si="205"/>
        <v>0</v>
      </c>
      <c r="DX126" s="194"/>
      <c r="DY126" s="194"/>
      <c r="DZ126" s="195">
        <f t="shared" si="206"/>
        <v>0</v>
      </c>
      <c r="EA126" s="194"/>
      <c r="EB126" s="194"/>
      <c r="EC126" s="195">
        <f t="shared" si="207"/>
        <v>0</v>
      </c>
      <c r="ED126" s="194"/>
      <c r="EE126" s="194"/>
      <c r="EF126" s="195">
        <f t="shared" si="208"/>
        <v>0</v>
      </c>
      <c r="EG126" s="194"/>
      <c r="EH126" s="194"/>
      <c r="EI126" s="195">
        <f t="shared" si="209"/>
        <v>0</v>
      </c>
      <c r="EJ126" s="194"/>
      <c r="EK126" s="194"/>
      <c r="EL126" s="195">
        <f t="shared" si="210"/>
        <v>0</v>
      </c>
      <c r="EM126" s="194"/>
      <c r="EN126" s="194"/>
      <c r="EO126" s="195">
        <f t="shared" si="211"/>
        <v>0</v>
      </c>
      <c r="EP126" s="194"/>
      <c r="EQ126" s="194"/>
      <c r="ER126" s="195">
        <f t="shared" si="212"/>
        <v>0</v>
      </c>
      <c r="ES126" s="194"/>
      <c r="ET126" s="194"/>
      <c r="EU126" s="195">
        <f t="shared" si="213"/>
        <v>0</v>
      </c>
      <c r="EV126" s="194"/>
      <c r="EW126" s="194"/>
      <c r="EX126" s="195">
        <f t="shared" si="214"/>
        <v>0</v>
      </c>
      <c r="EY126" s="194"/>
      <c r="EZ126" s="194"/>
      <c r="FA126" s="195">
        <f t="shared" si="215"/>
        <v>0</v>
      </c>
      <c r="FB126" s="194"/>
      <c r="FC126" s="194"/>
      <c r="FD126" s="195">
        <f t="shared" si="216"/>
        <v>0</v>
      </c>
      <c r="FE126" s="194"/>
      <c r="FF126" s="194"/>
      <c r="FG126" s="195">
        <f t="shared" si="217"/>
        <v>0</v>
      </c>
      <c r="FH126" s="194"/>
      <c r="FI126" s="194"/>
      <c r="FJ126" s="195">
        <f t="shared" si="218"/>
        <v>0</v>
      </c>
    </row>
    <row r="127" spans="1:166" x14ac:dyDescent="0.2">
      <c r="A127" s="38">
        <f t="shared" si="165"/>
        <v>113</v>
      </c>
      <c r="B127" s="174"/>
      <c r="C127" s="174"/>
      <c r="D127" s="175"/>
      <c r="E127" s="37">
        <f t="shared" si="164"/>
        <v>45746</v>
      </c>
      <c r="F127" s="180"/>
      <c r="G127" s="195"/>
      <c r="H127" s="194"/>
      <c r="I127" s="194"/>
      <c r="J127" s="195">
        <f t="shared" si="166"/>
        <v>0</v>
      </c>
      <c r="K127" s="194"/>
      <c r="L127" s="194"/>
      <c r="M127" s="195">
        <f t="shared" si="167"/>
        <v>0</v>
      </c>
      <c r="N127" s="194"/>
      <c r="O127" s="194"/>
      <c r="P127" s="195">
        <f t="shared" si="168"/>
        <v>0</v>
      </c>
      <c r="Q127" s="194"/>
      <c r="R127" s="194"/>
      <c r="S127" s="195">
        <f t="shared" si="169"/>
        <v>0</v>
      </c>
      <c r="T127" s="194"/>
      <c r="U127" s="194"/>
      <c r="V127" s="195">
        <f t="shared" si="170"/>
        <v>0</v>
      </c>
      <c r="W127" s="194"/>
      <c r="X127" s="194"/>
      <c r="Y127" s="195">
        <f t="shared" si="171"/>
        <v>0</v>
      </c>
      <c r="Z127" s="194"/>
      <c r="AA127" s="194"/>
      <c r="AB127" s="195">
        <f t="shared" si="172"/>
        <v>0</v>
      </c>
      <c r="AC127" s="194"/>
      <c r="AD127" s="194"/>
      <c r="AE127" s="195">
        <f t="shared" si="173"/>
        <v>0</v>
      </c>
      <c r="AF127" s="194"/>
      <c r="AG127" s="194"/>
      <c r="AH127" s="195">
        <f t="shared" si="174"/>
        <v>0</v>
      </c>
      <c r="AI127" s="194"/>
      <c r="AJ127" s="194"/>
      <c r="AK127" s="195">
        <f t="shared" si="175"/>
        <v>0</v>
      </c>
      <c r="AL127" s="194"/>
      <c r="AM127" s="194"/>
      <c r="AN127" s="195">
        <f t="shared" si="176"/>
        <v>0</v>
      </c>
      <c r="AO127" s="194"/>
      <c r="AP127" s="194"/>
      <c r="AQ127" s="195">
        <f t="shared" si="177"/>
        <v>0</v>
      </c>
      <c r="AR127" s="194"/>
      <c r="AS127" s="194"/>
      <c r="AT127" s="195">
        <f t="shared" si="178"/>
        <v>0</v>
      </c>
      <c r="AU127" s="194"/>
      <c r="AV127" s="194"/>
      <c r="AW127" s="195">
        <f t="shared" si="179"/>
        <v>0</v>
      </c>
      <c r="AX127" s="194"/>
      <c r="AY127" s="194"/>
      <c r="AZ127" s="195">
        <f t="shared" si="180"/>
        <v>0</v>
      </c>
      <c r="BA127" s="194"/>
      <c r="BB127" s="194"/>
      <c r="BC127" s="195">
        <f t="shared" si="181"/>
        <v>0</v>
      </c>
      <c r="BD127" s="194"/>
      <c r="BE127" s="194"/>
      <c r="BF127" s="195">
        <f t="shared" si="182"/>
        <v>0</v>
      </c>
      <c r="BG127" s="194"/>
      <c r="BH127" s="194"/>
      <c r="BI127" s="195">
        <f t="shared" si="183"/>
        <v>0</v>
      </c>
      <c r="BJ127" s="194"/>
      <c r="BK127" s="194"/>
      <c r="BL127" s="195">
        <f t="shared" si="184"/>
        <v>0</v>
      </c>
      <c r="BM127" s="194"/>
      <c r="BN127" s="194"/>
      <c r="BO127" s="195">
        <f t="shared" si="185"/>
        <v>0</v>
      </c>
      <c r="BP127" s="194"/>
      <c r="BQ127" s="194"/>
      <c r="BR127" s="195">
        <f t="shared" si="186"/>
        <v>0</v>
      </c>
      <c r="BS127" s="194"/>
      <c r="BT127" s="194"/>
      <c r="BU127" s="195">
        <f t="shared" si="187"/>
        <v>0</v>
      </c>
      <c r="BV127" s="194"/>
      <c r="BW127" s="194"/>
      <c r="BX127" s="195">
        <f t="shared" si="188"/>
        <v>0</v>
      </c>
      <c r="BY127" s="194"/>
      <c r="BZ127" s="194"/>
      <c r="CA127" s="195">
        <f t="shared" si="189"/>
        <v>0</v>
      </c>
      <c r="CB127" s="194"/>
      <c r="CC127" s="194"/>
      <c r="CD127" s="195">
        <f t="shared" si="190"/>
        <v>0</v>
      </c>
      <c r="CE127" s="194"/>
      <c r="CF127" s="194"/>
      <c r="CG127" s="195">
        <f t="shared" si="191"/>
        <v>0</v>
      </c>
      <c r="CH127" s="194"/>
      <c r="CI127" s="194"/>
      <c r="CJ127" s="195">
        <f t="shared" si="192"/>
        <v>0</v>
      </c>
      <c r="CK127" s="194"/>
      <c r="CL127" s="194"/>
      <c r="CM127" s="195">
        <f t="shared" si="193"/>
        <v>0</v>
      </c>
      <c r="CN127" s="194"/>
      <c r="CO127" s="194"/>
      <c r="CP127" s="195">
        <f t="shared" si="194"/>
        <v>0</v>
      </c>
      <c r="CQ127" s="194"/>
      <c r="CR127" s="194"/>
      <c r="CS127" s="195">
        <f t="shared" si="195"/>
        <v>0</v>
      </c>
      <c r="CT127" s="194"/>
      <c r="CU127" s="194"/>
      <c r="CV127" s="195">
        <f t="shared" si="196"/>
        <v>0</v>
      </c>
      <c r="CW127" s="194"/>
      <c r="CX127" s="194"/>
      <c r="CY127" s="195">
        <f t="shared" si="197"/>
        <v>0</v>
      </c>
      <c r="CZ127" s="194"/>
      <c r="DA127" s="194"/>
      <c r="DB127" s="195">
        <f t="shared" si="198"/>
        <v>0</v>
      </c>
      <c r="DC127" s="194"/>
      <c r="DD127" s="194"/>
      <c r="DE127" s="195">
        <f t="shared" si="199"/>
        <v>0</v>
      </c>
      <c r="DF127" s="194"/>
      <c r="DG127" s="194"/>
      <c r="DH127" s="195">
        <f t="shared" si="200"/>
        <v>0</v>
      </c>
      <c r="DI127" s="194"/>
      <c r="DJ127" s="194"/>
      <c r="DK127" s="195">
        <f t="shared" si="201"/>
        <v>0</v>
      </c>
      <c r="DL127" s="194"/>
      <c r="DM127" s="194"/>
      <c r="DN127" s="195">
        <f t="shared" si="202"/>
        <v>0</v>
      </c>
      <c r="DO127" s="194"/>
      <c r="DP127" s="194"/>
      <c r="DQ127" s="195">
        <f t="shared" si="203"/>
        <v>0</v>
      </c>
      <c r="DR127" s="194"/>
      <c r="DS127" s="194"/>
      <c r="DT127" s="195">
        <f t="shared" si="204"/>
        <v>0</v>
      </c>
      <c r="DU127" s="194"/>
      <c r="DV127" s="194"/>
      <c r="DW127" s="195">
        <f t="shared" si="205"/>
        <v>0</v>
      </c>
      <c r="DX127" s="194"/>
      <c r="DY127" s="194"/>
      <c r="DZ127" s="195">
        <f t="shared" si="206"/>
        <v>0</v>
      </c>
      <c r="EA127" s="194"/>
      <c r="EB127" s="194"/>
      <c r="EC127" s="195">
        <f t="shared" si="207"/>
        <v>0</v>
      </c>
      <c r="ED127" s="194"/>
      <c r="EE127" s="194"/>
      <c r="EF127" s="195">
        <f t="shared" si="208"/>
        <v>0</v>
      </c>
      <c r="EG127" s="194"/>
      <c r="EH127" s="194"/>
      <c r="EI127" s="195">
        <f t="shared" si="209"/>
        <v>0</v>
      </c>
      <c r="EJ127" s="194"/>
      <c r="EK127" s="194"/>
      <c r="EL127" s="195">
        <f t="shared" si="210"/>
        <v>0</v>
      </c>
      <c r="EM127" s="194"/>
      <c r="EN127" s="194"/>
      <c r="EO127" s="195">
        <f t="shared" si="211"/>
        <v>0</v>
      </c>
      <c r="EP127" s="194"/>
      <c r="EQ127" s="194"/>
      <c r="ER127" s="195">
        <f t="shared" si="212"/>
        <v>0</v>
      </c>
      <c r="ES127" s="194"/>
      <c r="ET127" s="194"/>
      <c r="EU127" s="195">
        <f t="shared" si="213"/>
        <v>0</v>
      </c>
      <c r="EV127" s="194"/>
      <c r="EW127" s="194"/>
      <c r="EX127" s="195">
        <f t="shared" si="214"/>
        <v>0</v>
      </c>
      <c r="EY127" s="194"/>
      <c r="EZ127" s="194"/>
      <c r="FA127" s="195">
        <f t="shared" si="215"/>
        <v>0</v>
      </c>
      <c r="FB127" s="194"/>
      <c r="FC127" s="194"/>
      <c r="FD127" s="195">
        <f t="shared" si="216"/>
        <v>0</v>
      </c>
      <c r="FE127" s="194"/>
      <c r="FF127" s="194"/>
      <c r="FG127" s="195">
        <f t="shared" si="217"/>
        <v>0</v>
      </c>
      <c r="FH127" s="194"/>
      <c r="FI127" s="194"/>
      <c r="FJ127" s="195">
        <f t="shared" si="218"/>
        <v>0</v>
      </c>
    </row>
    <row r="128" spans="1:166" x14ac:dyDescent="0.2">
      <c r="A128" s="38">
        <f t="shared" si="165"/>
        <v>114</v>
      </c>
      <c r="B128" s="174"/>
      <c r="C128" s="174"/>
      <c r="D128" s="175"/>
      <c r="E128" s="37">
        <f t="shared" si="164"/>
        <v>45746</v>
      </c>
      <c r="F128" s="180"/>
      <c r="G128" s="195"/>
      <c r="H128" s="194"/>
      <c r="I128" s="194"/>
      <c r="J128" s="195">
        <f t="shared" si="166"/>
        <v>0</v>
      </c>
      <c r="K128" s="194"/>
      <c r="L128" s="194"/>
      <c r="M128" s="195">
        <f t="shared" si="167"/>
        <v>0</v>
      </c>
      <c r="N128" s="194"/>
      <c r="O128" s="194"/>
      <c r="P128" s="195">
        <f t="shared" si="168"/>
        <v>0</v>
      </c>
      <c r="Q128" s="194"/>
      <c r="R128" s="194"/>
      <c r="S128" s="195">
        <f t="shared" si="169"/>
        <v>0</v>
      </c>
      <c r="T128" s="194"/>
      <c r="U128" s="194"/>
      <c r="V128" s="195">
        <f t="shared" si="170"/>
        <v>0</v>
      </c>
      <c r="W128" s="194"/>
      <c r="X128" s="194"/>
      <c r="Y128" s="195">
        <f t="shared" si="171"/>
        <v>0</v>
      </c>
      <c r="Z128" s="194"/>
      <c r="AA128" s="194"/>
      <c r="AB128" s="195">
        <f t="shared" si="172"/>
        <v>0</v>
      </c>
      <c r="AC128" s="194"/>
      <c r="AD128" s="194"/>
      <c r="AE128" s="195">
        <f t="shared" si="173"/>
        <v>0</v>
      </c>
      <c r="AF128" s="194"/>
      <c r="AG128" s="194"/>
      <c r="AH128" s="195">
        <f t="shared" si="174"/>
        <v>0</v>
      </c>
      <c r="AI128" s="194"/>
      <c r="AJ128" s="194"/>
      <c r="AK128" s="195">
        <f t="shared" si="175"/>
        <v>0</v>
      </c>
      <c r="AL128" s="194"/>
      <c r="AM128" s="194"/>
      <c r="AN128" s="195">
        <f t="shared" si="176"/>
        <v>0</v>
      </c>
      <c r="AO128" s="194"/>
      <c r="AP128" s="194"/>
      <c r="AQ128" s="195">
        <f t="shared" si="177"/>
        <v>0</v>
      </c>
      <c r="AR128" s="194"/>
      <c r="AS128" s="194"/>
      <c r="AT128" s="195">
        <f t="shared" si="178"/>
        <v>0</v>
      </c>
      <c r="AU128" s="194"/>
      <c r="AV128" s="194"/>
      <c r="AW128" s="195">
        <f t="shared" si="179"/>
        <v>0</v>
      </c>
      <c r="AX128" s="194"/>
      <c r="AY128" s="194"/>
      <c r="AZ128" s="195">
        <f t="shared" si="180"/>
        <v>0</v>
      </c>
      <c r="BA128" s="194"/>
      <c r="BB128" s="194"/>
      <c r="BC128" s="195">
        <f t="shared" si="181"/>
        <v>0</v>
      </c>
      <c r="BD128" s="194"/>
      <c r="BE128" s="194"/>
      <c r="BF128" s="195">
        <f t="shared" si="182"/>
        <v>0</v>
      </c>
      <c r="BG128" s="194"/>
      <c r="BH128" s="194"/>
      <c r="BI128" s="195">
        <f t="shared" si="183"/>
        <v>0</v>
      </c>
      <c r="BJ128" s="194"/>
      <c r="BK128" s="194"/>
      <c r="BL128" s="195">
        <f t="shared" si="184"/>
        <v>0</v>
      </c>
      <c r="BM128" s="194"/>
      <c r="BN128" s="194"/>
      <c r="BO128" s="195">
        <f t="shared" si="185"/>
        <v>0</v>
      </c>
      <c r="BP128" s="194"/>
      <c r="BQ128" s="194"/>
      <c r="BR128" s="195">
        <f t="shared" si="186"/>
        <v>0</v>
      </c>
      <c r="BS128" s="194"/>
      <c r="BT128" s="194"/>
      <c r="BU128" s="195">
        <f t="shared" si="187"/>
        <v>0</v>
      </c>
      <c r="BV128" s="194"/>
      <c r="BW128" s="194"/>
      <c r="BX128" s="195">
        <f t="shared" si="188"/>
        <v>0</v>
      </c>
      <c r="BY128" s="194"/>
      <c r="BZ128" s="194"/>
      <c r="CA128" s="195">
        <f t="shared" si="189"/>
        <v>0</v>
      </c>
      <c r="CB128" s="194"/>
      <c r="CC128" s="194"/>
      <c r="CD128" s="195">
        <f t="shared" si="190"/>
        <v>0</v>
      </c>
      <c r="CE128" s="194"/>
      <c r="CF128" s="194"/>
      <c r="CG128" s="195">
        <f t="shared" si="191"/>
        <v>0</v>
      </c>
      <c r="CH128" s="194"/>
      <c r="CI128" s="194"/>
      <c r="CJ128" s="195">
        <f t="shared" si="192"/>
        <v>0</v>
      </c>
      <c r="CK128" s="194"/>
      <c r="CL128" s="194"/>
      <c r="CM128" s="195">
        <f t="shared" si="193"/>
        <v>0</v>
      </c>
      <c r="CN128" s="194"/>
      <c r="CO128" s="194"/>
      <c r="CP128" s="195">
        <f t="shared" si="194"/>
        <v>0</v>
      </c>
      <c r="CQ128" s="194"/>
      <c r="CR128" s="194"/>
      <c r="CS128" s="195">
        <f t="shared" si="195"/>
        <v>0</v>
      </c>
      <c r="CT128" s="194"/>
      <c r="CU128" s="194"/>
      <c r="CV128" s="195">
        <f t="shared" si="196"/>
        <v>0</v>
      </c>
      <c r="CW128" s="194"/>
      <c r="CX128" s="194"/>
      <c r="CY128" s="195">
        <f t="shared" si="197"/>
        <v>0</v>
      </c>
      <c r="CZ128" s="194"/>
      <c r="DA128" s="194"/>
      <c r="DB128" s="195">
        <f t="shared" si="198"/>
        <v>0</v>
      </c>
      <c r="DC128" s="194"/>
      <c r="DD128" s="194"/>
      <c r="DE128" s="195">
        <f t="shared" si="199"/>
        <v>0</v>
      </c>
      <c r="DF128" s="194"/>
      <c r="DG128" s="194"/>
      <c r="DH128" s="195">
        <f t="shared" si="200"/>
        <v>0</v>
      </c>
      <c r="DI128" s="194"/>
      <c r="DJ128" s="194"/>
      <c r="DK128" s="195">
        <f t="shared" si="201"/>
        <v>0</v>
      </c>
      <c r="DL128" s="194"/>
      <c r="DM128" s="194"/>
      <c r="DN128" s="195">
        <f t="shared" si="202"/>
        <v>0</v>
      </c>
      <c r="DO128" s="194"/>
      <c r="DP128" s="194"/>
      <c r="DQ128" s="195">
        <f t="shared" si="203"/>
        <v>0</v>
      </c>
      <c r="DR128" s="194"/>
      <c r="DS128" s="194"/>
      <c r="DT128" s="195">
        <f t="shared" si="204"/>
        <v>0</v>
      </c>
      <c r="DU128" s="194"/>
      <c r="DV128" s="194"/>
      <c r="DW128" s="195">
        <f t="shared" si="205"/>
        <v>0</v>
      </c>
      <c r="DX128" s="194"/>
      <c r="DY128" s="194"/>
      <c r="DZ128" s="195">
        <f t="shared" si="206"/>
        <v>0</v>
      </c>
      <c r="EA128" s="194"/>
      <c r="EB128" s="194"/>
      <c r="EC128" s="195">
        <f t="shared" si="207"/>
        <v>0</v>
      </c>
      <c r="ED128" s="194"/>
      <c r="EE128" s="194"/>
      <c r="EF128" s="195">
        <f t="shared" si="208"/>
        <v>0</v>
      </c>
      <c r="EG128" s="194"/>
      <c r="EH128" s="194"/>
      <c r="EI128" s="195">
        <f t="shared" si="209"/>
        <v>0</v>
      </c>
      <c r="EJ128" s="194"/>
      <c r="EK128" s="194"/>
      <c r="EL128" s="195">
        <f t="shared" si="210"/>
        <v>0</v>
      </c>
      <c r="EM128" s="194"/>
      <c r="EN128" s="194"/>
      <c r="EO128" s="195">
        <f t="shared" si="211"/>
        <v>0</v>
      </c>
      <c r="EP128" s="194"/>
      <c r="EQ128" s="194"/>
      <c r="ER128" s="195">
        <f t="shared" si="212"/>
        <v>0</v>
      </c>
      <c r="ES128" s="194"/>
      <c r="ET128" s="194"/>
      <c r="EU128" s="195">
        <f t="shared" si="213"/>
        <v>0</v>
      </c>
      <c r="EV128" s="194"/>
      <c r="EW128" s="194"/>
      <c r="EX128" s="195">
        <f t="shared" si="214"/>
        <v>0</v>
      </c>
      <c r="EY128" s="194"/>
      <c r="EZ128" s="194"/>
      <c r="FA128" s="195">
        <f t="shared" si="215"/>
        <v>0</v>
      </c>
      <c r="FB128" s="194"/>
      <c r="FC128" s="194"/>
      <c r="FD128" s="195">
        <f t="shared" si="216"/>
        <v>0</v>
      </c>
      <c r="FE128" s="194"/>
      <c r="FF128" s="194"/>
      <c r="FG128" s="195">
        <f t="shared" si="217"/>
        <v>0</v>
      </c>
      <c r="FH128" s="194"/>
      <c r="FI128" s="194"/>
      <c r="FJ128" s="195">
        <f t="shared" si="218"/>
        <v>0</v>
      </c>
    </row>
    <row r="129" spans="1:166" x14ac:dyDescent="0.2">
      <c r="A129" s="38">
        <f t="shared" si="165"/>
        <v>115</v>
      </c>
      <c r="B129" s="174"/>
      <c r="C129" s="174"/>
      <c r="D129" s="175"/>
      <c r="E129" s="37">
        <f t="shared" si="164"/>
        <v>45746</v>
      </c>
      <c r="F129" s="180"/>
      <c r="G129" s="195"/>
      <c r="H129" s="194"/>
      <c r="I129" s="194"/>
      <c r="J129" s="195">
        <f t="shared" si="166"/>
        <v>0</v>
      </c>
      <c r="K129" s="194"/>
      <c r="L129" s="194"/>
      <c r="M129" s="195">
        <f t="shared" si="167"/>
        <v>0</v>
      </c>
      <c r="N129" s="194"/>
      <c r="O129" s="194"/>
      <c r="P129" s="195">
        <f t="shared" si="168"/>
        <v>0</v>
      </c>
      <c r="Q129" s="194"/>
      <c r="R129" s="194"/>
      <c r="S129" s="195">
        <f t="shared" si="169"/>
        <v>0</v>
      </c>
      <c r="T129" s="194"/>
      <c r="U129" s="194"/>
      <c r="V129" s="195">
        <f t="shared" si="170"/>
        <v>0</v>
      </c>
      <c r="W129" s="194"/>
      <c r="X129" s="194"/>
      <c r="Y129" s="195">
        <f t="shared" si="171"/>
        <v>0</v>
      </c>
      <c r="Z129" s="194"/>
      <c r="AA129" s="194"/>
      <c r="AB129" s="195">
        <f t="shared" si="172"/>
        <v>0</v>
      </c>
      <c r="AC129" s="194"/>
      <c r="AD129" s="194"/>
      <c r="AE129" s="195">
        <f t="shared" si="173"/>
        <v>0</v>
      </c>
      <c r="AF129" s="194"/>
      <c r="AG129" s="194"/>
      <c r="AH129" s="195">
        <f t="shared" si="174"/>
        <v>0</v>
      </c>
      <c r="AI129" s="194"/>
      <c r="AJ129" s="194"/>
      <c r="AK129" s="195">
        <f t="shared" si="175"/>
        <v>0</v>
      </c>
      <c r="AL129" s="194"/>
      <c r="AM129" s="194"/>
      <c r="AN129" s="195">
        <f t="shared" si="176"/>
        <v>0</v>
      </c>
      <c r="AO129" s="194"/>
      <c r="AP129" s="194"/>
      <c r="AQ129" s="195">
        <f t="shared" si="177"/>
        <v>0</v>
      </c>
      <c r="AR129" s="194"/>
      <c r="AS129" s="194"/>
      <c r="AT129" s="195">
        <f t="shared" si="178"/>
        <v>0</v>
      </c>
      <c r="AU129" s="194"/>
      <c r="AV129" s="194"/>
      <c r="AW129" s="195">
        <f t="shared" si="179"/>
        <v>0</v>
      </c>
      <c r="AX129" s="194"/>
      <c r="AY129" s="194"/>
      <c r="AZ129" s="195">
        <f t="shared" si="180"/>
        <v>0</v>
      </c>
      <c r="BA129" s="194"/>
      <c r="BB129" s="194"/>
      <c r="BC129" s="195">
        <f t="shared" si="181"/>
        <v>0</v>
      </c>
      <c r="BD129" s="194"/>
      <c r="BE129" s="194"/>
      <c r="BF129" s="195">
        <f t="shared" si="182"/>
        <v>0</v>
      </c>
      <c r="BG129" s="194"/>
      <c r="BH129" s="194"/>
      <c r="BI129" s="195">
        <f t="shared" si="183"/>
        <v>0</v>
      </c>
      <c r="BJ129" s="194"/>
      <c r="BK129" s="194"/>
      <c r="BL129" s="195">
        <f t="shared" si="184"/>
        <v>0</v>
      </c>
      <c r="BM129" s="194"/>
      <c r="BN129" s="194"/>
      <c r="BO129" s="195">
        <f t="shared" si="185"/>
        <v>0</v>
      </c>
      <c r="BP129" s="194"/>
      <c r="BQ129" s="194"/>
      <c r="BR129" s="195">
        <f t="shared" si="186"/>
        <v>0</v>
      </c>
      <c r="BS129" s="194"/>
      <c r="BT129" s="194"/>
      <c r="BU129" s="195">
        <f t="shared" si="187"/>
        <v>0</v>
      </c>
      <c r="BV129" s="194"/>
      <c r="BW129" s="194"/>
      <c r="BX129" s="195">
        <f t="shared" si="188"/>
        <v>0</v>
      </c>
      <c r="BY129" s="194"/>
      <c r="BZ129" s="194"/>
      <c r="CA129" s="195">
        <f t="shared" si="189"/>
        <v>0</v>
      </c>
      <c r="CB129" s="194"/>
      <c r="CC129" s="194"/>
      <c r="CD129" s="195">
        <f t="shared" si="190"/>
        <v>0</v>
      </c>
      <c r="CE129" s="194"/>
      <c r="CF129" s="194"/>
      <c r="CG129" s="195">
        <f t="shared" si="191"/>
        <v>0</v>
      </c>
      <c r="CH129" s="194"/>
      <c r="CI129" s="194"/>
      <c r="CJ129" s="195">
        <f t="shared" si="192"/>
        <v>0</v>
      </c>
      <c r="CK129" s="194"/>
      <c r="CL129" s="194"/>
      <c r="CM129" s="195">
        <f t="shared" si="193"/>
        <v>0</v>
      </c>
      <c r="CN129" s="194"/>
      <c r="CO129" s="194"/>
      <c r="CP129" s="195">
        <f t="shared" si="194"/>
        <v>0</v>
      </c>
      <c r="CQ129" s="194"/>
      <c r="CR129" s="194"/>
      <c r="CS129" s="195">
        <f t="shared" si="195"/>
        <v>0</v>
      </c>
      <c r="CT129" s="194"/>
      <c r="CU129" s="194"/>
      <c r="CV129" s="195">
        <f t="shared" si="196"/>
        <v>0</v>
      </c>
      <c r="CW129" s="194"/>
      <c r="CX129" s="194"/>
      <c r="CY129" s="195">
        <f t="shared" si="197"/>
        <v>0</v>
      </c>
      <c r="CZ129" s="194"/>
      <c r="DA129" s="194"/>
      <c r="DB129" s="195">
        <f t="shared" si="198"/>
        <v>0</v>
      </c>
      <c r="DC129" s="194"/>
      <c r="DD129" s="194"/>
      <c r="DE129" s="195">
        <f t="shared" si="199"/>
        <v>0</v>
      </c>
      <c r="DF129" s="194"/>
      <c r="DG129" s="194"/>
      <c r="DH129" s="195">
        <f t="shared" si="200"/>
        <v>0</v>
      </c>
      <c r="DI129" s="194"/>
      <c r="DJ129" s="194"/>
      <c r="DK129" s="195">
        <f t="shared" si="201"/>
        <v>0</v>
      </c>
      <c r="DL129" s="194"/>
      <c r="DM129" s="194"/>
      <c r="DN129" s="195">
        <f t="shared" si="202"/>
        <v>0</v>
      </c>
      <c r="DO129" s="194"/>
      <c r="DP129" s="194"/>
      <c r="DQ129" s="195">
        <f t="shared" si="203"/>
        <v>0</v>
      </c>
      <c r="DR129" s="194"/>
      <c r="DS129" s="194"/>
      <c r="DT129" s="195">
        <f t="shared" si="204"/>
        <v>0</v>
      </c>
      <c r="DU129" s="194"/>
      <c r="DV129" s="194"/>
      <c r="DW129" s="195">
        <f t="shared" si="205"/>
        <v>0</v>
      </c>
      <c r="DX129" s="194"/>
      <c r="DY129" s="194"/>
      <c r="DZ129" s="195">
        <f t="shared" si="206"/>
        <v>0</v>
      </c>
      <c r="EA129" s="194"/>
      <c r="EB129" s="194"/>
      <c r="EC129" s="195">
        <f t="shared" si="207"/>
        <v>0</v>
      </c>
      <c r="ED129" s="194"/>
      <c r="EE129" s="194"/>
      <c r="EF129" s="195">
        <f t="shared" si="208"/>
        <v>0</v>
      </c>
      <c r="EG129" s="194"/>
      <c r="EH129" s="194"/>
      <c r="EI129" s="195">
        <f t="shared" si="209"/>
        <v>0</v>
      </c>
      <c r="EJ129" s="194"/>
      <c r="EK129" s="194"/>
      <c r="EL129" s="195">
        <f t="shared" si="210"/>
        <v>0</v>
      </c>
      <c r="EM129" s="194"/>
      <c r="EN129" s="194"/>
      <c r="EO129" s="195">
        <f t="shared" si="211"/>
        <v>0</v>
      </c>
      <c r="EP129" s="194"/>
      <c r="EQ129" s="194"/>
      <c r="ER129" s="195">
        <f t="shared" si="212"/>
        <v>0</v>
      </c>
      <c r="ES129" s="194"/>
      <c r="ET129" s="194"/>
      <c r="EU129" s="195">
        <f t="shared" si="213"/>
        <v>0</v>
      </c>
      <c r="EV129" s="194"/>
      <c r="EW129" s="194"/>
      <c r="EX129" s="195">
        <f t="shared" si="214"/>
        <v>0</v>
      </c>
      <c r="EY129" s="194"/>
      <c r="EZ129" s="194"/>
      <c r="FA129" s="195">
        <f t="shared" si="215"/>
        <v>0</v>
      </c>
      <c r="FB129" s="194"/>
      <c r="FC129" s="194"/>
      <c r="FD129" s="195">
        <f t="shared" si="216"/>
        <v>0</v>
      </c>
      <c r="FE129" s="194"/>
      <c r="FF129" s="194"/>
      <c r="FG129" s="195">
        <f t="shared" si="217"/>
        <v>0</v>
      </c>
      <c r="FH129" s="194"/>
      <c r="FI129" s="194"/>
      <c r="FJ129" s="195">
        <f t="shared" si="218"/>
        <v>0</v>
      </c>
    </row>
    <row r="130" spans="1:166" x14ac:dyDescent="0.2">
      <c r="A130" s="38">
        <f t="shared" si="165"/>
        <v>116</v>
      </c>
      <c r="B130" s="174"/>
      <c r="C130" s="174"/>
      <c r="D130" s="175"/>
      <c r="E130" s="37">
        <f t="shared" si="164"/>
        <v>45746</v>
      </c>
      <c r="F130" s="180"/>
      <c r="G130" s="195"/>
      <c r="H130" s="194"/>
      <c r="I130" s="194"/>
      <c r="J130" s="195">
        <f t="shared" si="166"/>
        <v>0</v>
      </c>
      <c r="K130" s="194"/>
      <c r="L130" s="194"/>
      <c r="M130" s="195">
        <f t="shared" si="167"/>
        <v>0</v>
      </c>
      <c r="N130" s="194"/>
      <c r="O130" s="194"/>
      <c r="P130" s="195">
        <f t="shared" si="168"/>
        <v>0</v>
      </c>
      <c r="Q130" s="194"/>
      <c r="R130" s="194"/>
      <c r="S130" s="195">
        <f t="shared" si="169"/>
        <v>0</v>
      </c>
      <c r="T130" s="194"/>
      <c r="U130" s="194"/>
      <c r="V130" s="195">
        <f t="shared" si="170"/>
        <v>0</v>
      </c>
      <c r="W130" s="194"/>
      <c r="X130" s="194"/>
      <c r="Y130" s="195">
        <f t="shared" si="171"/>
        <v>0</v>
      </c>
      <c r="Z130" s="194"/>
      <c r="AA130" s="194"/>
      <c r="AB130" s="195">
        <f t="shared" si="172"/>
        <v>0</v>
      </c>
      <c r="AC130" s="194"/>
      <c r="AD130" s="194"/>
      <c r="AE130" s="195">
        <f t="shared" si="173"/>
        <v>0</v>
      </c>
      <c r="AF130" s="194"/>
      <c r="AG130" s="194"/>
      <c r="AH130" s="195">
        <f t="shared" si="174"/>
        <v>0</v>
      </c>
      <c r="AI130" s="194"/>
      <c r="AJ130" s="194"/>
      <c r="AK130" s="195">
        <f t="shared" si="175"/>
        <v>0</v>
      </c>
      <c r="AL130" s="194"/>
      <c r="AM130" s="194"/>
      <c r="AN130" s="195">
        <f t="shared" si="176"/>
        <v>0</v>
      </c>
      <c r="AO130" s="194"/>
      <c r="AP130" s="194"/>
      <c r="AQ130" s="195">
        <f t="shared" si="177"/>
        <v>0</v>
      </c>
      <c r="AR130" s="194"/>
      <c r="AS130" s="194"/>
      <c r="AT130" s="195">
        <f t="shared" si="178"/>
        <v>0</v>
      </c>
      <c r="AU130" s="194"/>
      <c r="AV130" s="194"/>
      <c r="AW130" s="195">
        <f t="shared" si="179"/>
        <v>0</v>
      </c>
      <c r="AX130" s="194"/>
      <c r="AY130" s="194"/>
      <c r="AZ130" s="195">
        <f t="shared" si="180"/>
        <v>0</v>
      </c>
      <c r="BA130" s="194"/>
      <c r="BB130" s="194"/>
      <c r="BC130" s="195">
        <f t="shared" si="181"/>
        <v>0</v>
      </c>
      <c r="BD130" s="194"/>
      <c r="BE130" s="194"/>
      <c r="BF130" s="195">
        <f t="shared" si="182"/>
        <v>0</v>
      </c>
      <c r="BG130" s="194"/>
      <c r="BH130" s="194"/>
      <c r="BI130" s="195">
        <f t="shared" si="183"/>
        <v>0</v>
      </c>
      <c r="BJ130" s="194"/>
      <c r="BK130" s="194"/>
      <c r="BL130" s="195">
        <f t="shared" si="184"/>
        <v>0</v>
      </c>
      <c r="BM130" s="194"/>
      <c r="BN130" s="194"/>
      <c r="BO130" s="195">
        <f t="shared" si="185"/>
        <v>0</v>
      </c>
      <c r="BP130" s="194"/>
      <c r="BQ130" s="194"/>
      <c r="BR130" s="195">
        <f t="shared" si="186"/>
        <v>0</v>
      </c>
      <c r="BS130" s="194"/>
      <c r="BT130" s="194"/>
      <c r="BU130" s="195">
        <f t="shared" si="187"/>
        <v>0</v>
      </c>
      <c r="BV130" s="194"/>
      <c r="BW130" s="194"/>
      <c r="BX130" s="195">
        <f t="shared" si="188"/>
        <v>0</v>
      </c>
      <c r="BY130" s="194"/>
      <c r="BZ130" s="194"/>
      <c r="CA130" s="195">
        <f t="shared" si="189"/>
        <v>0</v>
      </c>
      <c r="CB130" s="194"/>
      <c r="CC130" s="194"/>
      <c r="CD130" s="195">
        <f t="shared" si="190"/>
        <v>0</v>
      </c>
      <c r="CE130" s="194"/>
      <c r="CF130" s="194"/>
      <c r="CG130" s="195">
        <f t="shared" si="191"/>
        <v>0</v>
      </c>
      <c r="CH130" s="194"/>
      <c r="CI130" s="194"/>
      <c r="CJ130" s="195">
        <f t="shared" si="192"/>
        <v>0</v>
      </c>
      <c r="CK130" s="194"/>
      <c r="CL130" s="194"/>
      <c r="CM130" s="195">
        <f t="shared" si="193"/>
        <v>0</v>
      </c>
      <c r="CN130" s="194"/>
      <c r="CO130" s="194"/>
      <c r="CP130" s="195">
        <f t="shared" si="194"/>
        <v>0</v>
      </c>
      <c r="CQ130" s="194"/>
      <c r="CR130" s="194"/>
      <c r="CS130" s="195">
        <f t="shared" si="195"/>
        <v>0</v>
      </c>
      <c r="CT130" s="194"/>
      <c r="CU130" s="194"/>
      <c r="CV130" s="195">
        <f t="shared" si="196"/>
        <v>0</v>
      </c>
      <c r="CW130" s="194"/>
      <c r="CX130" s="194"/>
      <c r="CY130" s="195">
        <f t="shared" si="197"/>
        <v>0</v>
      </c>
      <c r="CZ130" s="194"/>
      <c r="DA130" s="194"/>
      <c r="DB130" s="195">
        <f t="shared" si="198"/>
        <v>0</v>
      </c>
      <c r="DC130" s="194"/>
      <c r="DD130" s="194"/>
      <c r="DE130" s="195">
        <f t="shared" si="199"/>
        <v>0</v>
      </c>
      <c r="DF130" s="194"/>
      <c r="DG130" s="194"/>
      <c r="DH130" s="195">
        <f t="shared" si="200"/>
        <v>0</v>
      </c>
      <c r="DI130" s="194"/>
      <c r="DJ130" s="194"/>
      <c r="DK130" s="195">
        <f t="shared" si="201"/>
        <v>0</v>
      </c>
      <c r="DL130" s="194"/>
      <c r="DM130" s="194"/>
      <c r="DN130" s="195">
        <f t="shared" si="202"/>
        <v>0</v>
      </c>
      <c r="DO130" s="194"/>
      <c r="DP130" s="194"/>
      <c r="DQ130" s="195">
        <f t="shared" si="203"/>
        <v>0</v>
      </c>
      <c r="DR130" s="194"/>
      <c r="DS130" s="194"/>
      <c r="DT130" s="195">
        <f t="shared" si="204"/>
        <v>0</v>
      </c>
      <c r="DU130" s="194"/>
      <c r="DV130" s="194"/>
      <c r="DW130" s="195">
        <f t="shared" si="205"/>
        <v>0</v>
      </c>
      <c r="DX130" s="194"/>
      <c r="DY130" s="194"/>
      <c r="DZ130" s="195">
        <f t="shared" si="206"/>
        <v>0</v>
      </c>
      <c r="EA130" s="194"/>
      <c r="EB130" s="194"/>
      <c r="EC130" s="195">
        <f t="shared" si="207"/>
        <v>0</v>
      </c>
      <c r="ED130" s="194"/>
      <c r="EE130" s="194"/>
      <c r="EF130" s="195">
        <f t="shared" si="208"/>
        <v>0</v>
      </c>
      <c r="EG130" s="194"/>
      <c r="EH130" s="194"/>
      <c r="EI130" s="195">
        <f t="shared" si="209"/>
        <v>0</v>
      </c>
      <c r="EJ130" s="194"/>
      <c r="EK130" s="194"/>
      <c r="EL130" s="195">
        <f t="shared" si="210"/>
        <v>0</v>
      </c>
      <c r="EM130" s="194"/>
      <c r="EN130" s="194"/>
      <c r="EO130" s="195">
        <f t="shared" si="211"/>
        <v>0</v>
      </c>
      <c r="EP130" s="194"/>
      <c r="EQ130" s="194"/>
      <c r="ER130" s="195">
        <f t="shared" si="212"/>
        <v>0</v>
      </c>
      <c r="ES130" s="194"/>
      <c r="ET130" s="194"/>
      <c r="EU130" s="195">
        <f t="shared" si="213"/>
        <v>0</v>
      </c>
      <c r="EV130" s="194"/>
      <c r="EW130" s="194"/>
      <c r="EX130" s="195">
        <f t="shared" si="214"/>
        <v>0</v>
      </c>
      <c r="EY130" s="194"/>
      <c r="EZ130" s="194"/>
      <c r="FA130" s="195">
        <f t="shared" si="215"/>
        <v>0</v>
      </c>
      <c r="FB130" s="194"/>
      <c r="FC130" s="194"/>
      <c r="FD130" s="195">
        <f t="shared" si="216"/>
        <v>0</v>
      </c>
      <c r="FE130" s="194"/>
      <c r="FF130" s="194"/>
      <c r="FG130" s="195">
        <f t="shared" si="217"/>
        <v>0</v>
      </c>
      <c r="FH130" s="194"/>
      <c r="FI130" s="194"/>
      <c r="FJ130" s="195">
        <f t="shared" si="218"/>
        <v>0</v>
      </c>
    </row>
    <row r="131" spans="1:166" x14ac:dyDescent="0.2">
      <c r="A131" s="38">
        <f t="shared" si="165"/>
        <v>117</v>
      </c>
      <c r="B131" s="174"/>
      <c r="C131" s="174"/>
      <c r="D131" s="175"/>
      <c r="E131" s="37">
        <f t="shared" si="164"/>
        <v>45746</v>
      </c>
      <c r="F131" s="180"/>
      <c r="G131" s="195"/>
      <c r="H131" s="194"/>
      <c r="I131" s="194"/>
      <c r="J131" s="195">
        <f t="shared" si="166"/>
        <v>0</v>
      </c>
      <c r="K131" s="194"/>
      <c r="L131" s="194"/>
      <c r="M131" s="195">
        <f t="shared" si="167"/>
        <v>0</v>
      </c>
      <c r="N131" s="194"/>
      <c r="O131" s="194"/>
      <c r="P131" s="195">
        <f t="shared" si="168"/>
        <v>0</v>
      </c>
      <c r="Q131" s="194"/>
      <c r="R131" s="194"/>
      <c r="S131" s="195">
        <f t="shared" si="169"/>
        <v>0</v>
      </c>
      <c r="T131" s="194"/>
      <c r="U131" s="194"/>
      <c r="V131" s="195">
        <f t="shared" si="170"/>
        <v>0</v>
      </c>
      <c r="W131" s="194"/>
      <c r="X131" s="194"/>
      <c r="Y131" s="195">
        <f t="shared" si="171"/>
        <v>0</v>
      </c>
      <c r="Z131" s="194"/>
      <c r="AA131" s="194"/>
      <c r="AB131" s="195">
        <f t="shared" si="172"/>
        <v>0</v>
      </c>
      <c r="AC131" s="194"/>
      <c r="AD131" s="194"/>
      <c r="AE131" s="195">
        <f t="shared" si="173"/>
        <v>0</v>
      </c>
      <c r="AF131" s="194"/>
      <c r="AG131" s="194"/>
      <c r="AH131" s="195">
        <f t="shared" si="174"/>
        <v>0</v>
      </c>
      <c r="AI131" s="194"/>
      <c r="AJ131" s="194"/>
      <c r="AK131" s="195">
        <f t="shared" si="175"/>
        <v>0</v>
      </c>
      <c r="AL131" s="194"/>
      <c r="AM131" s="194"/>
      <c r="AN131" s="195">
        <f t="shared" si="176"/>
        <v>0</v>
      </c>
      <c r="AO131" s="194"/>
      <c r="AP131" s="194"/>
      <c r="AQ131" s="195">
        <f t="shared" si="177"/>
        <v>0</v>
      </c>
      <c r="AR131" s="194"/>
      <c r="AS131" s="194"/>
      <c r="AT131" s="195">
        <f t="shared" si="178"/>
        <v>0</v>
      </c>
      <c r="AU131" s="194"/>
      <c r="AV131" s="194"/>
      <c r="AW131" s="195">
        <f t="shared" si="179"/>
        <v>0</v>
      </c>
      <c r="AX131" s="194"/>
      <c r="AY131" s="194"/>
      <c r="AZ131" s="195">
        <f t="shared" si="180"/>
        <v>0</v>
      </c>
      <c r="BA131" s="194"/>
      <c r="BB131" s="194"/>
      <c r="BC131" s="195">
        <f t="shared" si="181"/>
        <v>0</v>
      </c>
      <c r="BD131" s="194"/>
      <c r="BE131" s="194"/>
      <c r="BF131" s="195">
        <f t="shared" si="182"/>
        <v>0</v>
      </c>
      <c r="BG131" s="194"/>
      <c r="BH131" s="194"/>
      <c r="BI131" s="195">
        <f t="shared" si="183"/>
        <v>0</v>
      </c>
      <c r="BJ131" s="194"/>
      <c r="BK131" s="194"/>
      <c r="BL131" s="195">
        <f t="shared" si="184"/>
        <v>0</v>
      </c>
      <c r="BM131" s="194"/>
      <c r="BN131" s="194"/>
      <c r="BO131" s="195">
        <f t="shared" si="185"/>
        <v>0</v>
      </c>
      <c r="BP131" s="194"/>
      <c r="BQ131" s="194"/>
      <c r="BR131" s="195">
        <f t="shared" si="186"/>
        <v>0</v>
      </c>
      <c r="BS131" s="194"/>
      <c r="BT131" s="194"/>
      <c r="BU131" s="195">
        <f t="shared" si="187"/>
        <v>0</v>
      </c>
      <c r="BV131" s="194"/>
      <c r="BW131" s="194"/>
      <c r="BX131" s="195">
        <f t="shared" si="188"/>
        <v>0</v>
      </c>
      <c r="BY131" s="194"/>
      <c r="BZ131" s="194"/>
      <c r="CA131" s="195">
        <f t="shared" si="189"/>
        <v>0</v>
      </c>
      <c r="CB131" s="194"/>
      <c r="CC131" s="194"/>
      <c r="CD131" s="195">
        <f t="shared" si="190"/>
        <v>0</v>
      </c>
      <c r="CE131" s="194"/>
      <c r="CF131" s="194"/>
      <c r="CG131" s="195">
        <f t="shared" si="191"/>
        <v>0</v>
      </c>
      <c r="CH131" s="194"/>
      <c r="CI131" s="194"/>
      <c r="CJ131" s="195">
        <f t="shared" si="192"/>
        <v>0</v>
      </c>
      <c r="CK131" s="194"/>
      <c r="CL131" s="194"/>
      <c r="CM131" s="195">
        <f t="shared" si="193"/>
        <v>0</v>
      </c>
      <c r="CN131" s="194"/>
      <c r="CO131" s="194"/>
      <c r="CP131" s="195">
        <f t="shared" si="194"/>
        <v>0</v>
      </c>
      <c r="CQ131" s="194"/>
      <c r="CR131" s="194"/>
      <c r="CS131" s="195">
        <f t="shared" si="195"/>
        <v>0</v>
      </c>
      <c r="CT131" s="194"/>
      <c r="CU131" s="194"/>
      <c r="CV131" s="195">
        <f t="shared" si="196"/>
        <v>0</v>
      </c>
      <c r="CW131" s="194"/>
      <c r="CX131" s="194"/>
      <c r="CY131" s="195">
        <f t="shared" si="197"/>
        <v>0</v>
      </c>
      <c r="CZ131" s="194"/>
      <c r="DA131" s="194"/>
      <c r="DB131" s="195">
        <f t="shared" si="198"/>
        <v>0</v>
      </c>
      <c r="DC131" s="194"/>
      <c r="DD131" s="194"/>
      <c r="DE131" s="195">
        <f t="shared" si="199"/>
        <v>0</v>
      </c>
      <c r="DF131" s="194"/>
      <c r="DG131" s="194"/>
      <c r="DH131" s="195">
        <f t="shared" si="200"/>
        <v>0</v>
      </c>
      <c r="DI131" s="194"/>
      <c r="DJ131" s="194"/>
      <c r="DK131" s="195">
        <f t="shared" si="201"/>
        <v>0</v>
      </c>
      <c r="DL131" s="194"/>
      <c r="DM131" s="194"/>
      <c r="DN131" s="195">
        <f t="shared" si="202"/>
        <v>0</v>
      </c>
      <c r="DO131" s="194"/>
      <c r="DP131" s="194"/>
      <c r="DQ131" s="195">
        <f t="shared" si="203"/>
        <v>0</v>
      </c>
      <c r="DR131" s="194"/>
      <c r="DS131" s="194"/>
      <c r="DT131" s="195">
        <f t="shared" si="204"/>
        <v>0</v>
      </c>
      <c r="DU131" s="194"/>
      <c r="DV131" s="194"/>
      <c r="DW131" s="195">
        <f t="shared" si="205"/>
        <v>0</v>
      </c>
      <c r="DX131" s="194"/>
      <c r="DY131" s="194"/>
      <c r="DZ131" s="195">
        <f t="shared" si="206"/>
        <v>0</v>
      </c>
      <c r="EA131" s="194"/>
      <c r="EB131" s="194"/>
      <c r="EC131" s="195">
        <f t="shared" si="207"/>
        <v>0</v>
      </c>
      <c r="ED131" s="194"/>
      <c r="EE131" s="194"/>
      <c r="EF131" s="195">
        <f t="shared" si="208"/>
        <v>0</v>
      </c>
      <c r="EG131" s="194"/>
      <c r="EH131" s="194"/>
      <c r="EI131" s="195">
        <f t="shared" si="209"/>
        <v>0</v>
      </c>
      <c r="EJ131" s="194"/>
      <c r="EK131" s="194"/>
      <c r="EL131" s="195">
        <f t="shared" si="210"/>
        <v>0</v>
      </c>
      <c r="EM131" s="194"/>
      <c r="EN131" s="194"/>
      <c r="EO131" s="195">
        <f t="shared" si="211"/>
        <v>0</v>
      </c>
      <c r="EP131" s="194"/>
      <c r="EQ131" s="194"/>
      <c r="ER131" s="195">
        <f t="shared" si="212"/>
        <v>0</v>
      </c>
      <c r="ES131" s="194"/>
      <c r="ET131" s="194"/>
      <c r="EU131" s="195">
        <f t="shared" si="213"/>
        <v>0</v>
      </c>
      <c r="EV131" s="194"/>
      <c r="EW131" s="194"/>
      <c r="EX131" s="195">
        <f t="shared" si="214"/>
        <v>0</v>
      </c>
      <c r="EY131" s="194"/>
      <c r="EZ131" s="194"/>
      <c r="FA131" s="195">
        <f t="shared" si="215"/>
        <v>0</v>
      </c>
      <c r="FB131" s="194"/>
      <c r="FC131" s="194"/>
      <c r="FD131" s="195">
        <f t="shared" si="216"/>
        <v>0</v>
      </c>
      <c r="FE131" s="194"/>
      <c r="FF131" s="194"/>
      <c r="FG131" s="195">
        <f t="shared" si="217"/>
        <v>0</v>
      </c>
      <c r="FH131" s="194"/>
      <c r="FI131" s="194"/>
      <c r="FJ131" s="195">
        <f t="shared" si="218"/>
        <v>0</v>
      </c>
    </row>
    <row r="132" spans="1:166" x14ac:dyDescent="0.2">
      <c r="A132" s="38">
        <f t="shared" si="165"/>
        <v>118</v>
      </c>
      <c r="B132" s="174"/>
      <c r="C132" s="174"/>
      <c r="D132" s="175"/>
      <c r="E132" s="37">
        <f t="shared" si="164"/>
        <v>45746</v>
      </c>
      <c r="F132" s="180"/>
      <c r="G132" s="195"/>
      <c r="H132" s="194"/>
      <c r="I132" s="194"/>
      <c r="J132" s="195">
        <f t="shared" si="166"/>
        <v>0</v>
      </c>
      <c r="K132" s="194"/>
      <c r="L132" s="194"/>
      <c r="M132" s="195">
        <f t="shared" si="167"/>
        <v>0</v>
      </c>
      <c r="N132" s="194"/>
      <c r="O132" s="194"/>
      <c r="P132" s="195">
        <f t="shared" si="168"/>
        <v>0</v>
      </c>
      <c r="Q132" s="194"/>
      <c r="R132" s="194"/>
      <c r="S132" s="195">
        <f t="shared" si="169"/>
        <v>0</v>
      </c>
      <c r="T132" s="194"/>
      <c r="U132" s="194"/>
      <c r="V132" s="195">
        <f t="shared" si="170"/>
        <v>0</v>
      </c>
      <c r="W132" s="194"/>
      <c r="X132" s="194"/>
      <c r="Y132" s="195">
        <f t="shared" si="171"/>
        <v>0</v>
      </c>
      <c r="Z132" s="194"/>
      <c r="AA132" s="194"/>
      <c r="AB132" s="195">
        <f t="shared" si="172"/>
        <v>0</v>
      </c>
      <c r="AC132" s="194"/>
      <c r="AD132" s="194"/>
      <c r="AE132" s="195">
        <f t="shared" si="173"/>
        <v>0</v>
      </c>
      <c r="AF132" s="194"/>
      <c r="AG132" s="194"/>
      <c r="AH132" s="195">
        <f t="shared" si="174"/>
        <v>0</v>
      </c>
      <c r="AI132" s="194"/>
      <c r="AJ132" s="194"/>
      <c r="AK132" s="195">
        <f t="shared" si="175"/>
        <v>0</v>
      </c>
      <c r="AL132" s="194"/>
      <c r="AM132" s="194"/>
      <c r="AN132" s="195">
        <f t="shared" si="176"/>
        <v>0</v>
      </c>
      <c r="AO132" s="194"/>
      <c r="AP132" s="194"/>
      <c r="AQ132" s="195">
        <f t="shared" si="177"/>
        <v>0</v>
      </c>
      <c r="AR132" s="194"/>
      <c r="AS132" s="194"/>
      <c r="AT132" s="195">
        <f t="shared" si="178"/>
        <v>0</v>
      </c>
      <c r="AU132" s="194"/>
      <c r="AV132" s="194"/>
      <c r="AW132" s="195">
        <f t="shared" si="179"/>
        <v>0</v>
      </c>
      <c r="AX132" s="194"/>
      <c r="AY132" s="194"/>
      <c r="AZ132" s="195">
        <f t="shared" si="180"/>
        <v>0</v>
      </c>
      <c r="BA132" s="194"/>
      <c r="BB132" s="194"/>
      <c r="BC132" s="195">
        <f t="shared" si="181"/>
        <v>0</v>
      </c>
      <c r="BD132" s="194"/>
      <c r="BE132" s="194"/>
      <c r="BF132" s="195">
        <f t="shared" si="182"/>
        <v>0</v>
      </c>
      <c r="BG132" s="194"/>
      <c r="BH132" s="194"/>
      <c r="BI132" s="195">
        <f t="shared" si="183"/>
        <v>0</v>
      </c>
      <c r="BJ132" s="194"/>
      <c r="BK132" s="194"/>
      <c r="BL132" s="195">
        <f t="shared" si="184"/>
        <v>0</v>
      </c>
      <c r="BM132" s="194"/>
      <c r="BN132" s="194"/>
      <c r="BO132" s="195">
        <f t="shared" si="185"/>
        <v>0</v>
      </c>
      <c r="BP132" s="194"/>
      <c r="BQ132" s="194"/>
      <c r="BR132" s="195">
        <f t="shared" si="186"/>
        <v>0</v>
      </c>
      <c r="BS132" s="194"/>
      <c r="BT132" s="194"/>
      <c r="BU132" s="195">
        <f t="shared" si="187"/>
        <v>0</v>
      </c>
      <c r="BV132" s="194"/>
      <c r="BW132" s="194"/>
      <c r="BX132" s="195">
        <f t="shared" si="188"/>
        <v>0</v>
      </c>
      <c r="BY132" s="194"/>
      <c r="BZ132" s="194"/>
      <c r="CA132" s="195">
        <f t="shared" si="189"/>
        <v>0</v>
      </c>
      <c r="CB132" s="194"/>
      <c r="CC132" s="194"/>
      <c r="CD132" s="195">
        <f t="shared" si="190"/>
        <v>0</v>
      </c>
      <c r="CE132" s="194"/>
      <c r="CF132" s="194"/>
      <c r="CG132" s="195">
        <f t="shared" si="191"/>
        <v>0</v>
      </c>
      <c r="CH132" s="194"/>
      <c r="CI132" s="194"/>
      <c r="CJ132" s="195">
        <f t="shared" si="192"/>
        <v>0</v>
      </c>
      <c r="CK132" s="194"/>
      <c r="CL132" s="194"/>
      <c r="CM132" s="195">
        <f t="shared" si="193"/>
        <v>0</v>
      </c>
      <c r="CN132" s="194"/>
      <c r="CO132" s="194"/>
      <c r="CP132" s="195">
        <f t="shared" si="194"/>
        <v>0</v>
      </c>
      <c r="CQ132" s="194"/>
      <c r="CR132" s="194"/>
      <c r="CS132" s="195">
        <f t="shared" si="195"/>
        <v>0</v>
      </c>
      <c r="CT132" s="194"/>
      <c r="CU132" s="194"/>
      <c r="CV132" s="195">
        <f t="shared" si="196"/>
        <v>0</v>
      </c>
      <c r="CW132" s="194"/>
      <c r="CX132" s="194"/>
      <c r="CY132" s="195">
        <f t="shared" si="197"/>
        <v>0</v>
      </c>
      <c r="CZ132" s="194"/>
      <c r="DA132" s="194"/>
      <c r="DB132" s="195">
        <f t="shared" si="198"/>
        <v>0</v>
      </c>
      <c r="DC132" s="194"/>
      <c r="DD132" s="194"/>
      <c r="DE132" s="195">
        <f t="shared" si="199"/>
        <v>0</v>
      </c>
      <c r="DF132" s="194"/>
      <c r="DG132" s="194"/>
      <c r="DH132" s="195">
        <f t="shared" si="200"/>
        <v>0</v>
      </c>
      <c r="DI132" s="194"/>
      <c r="DJ132" s="194"/>
      <c r="DK132" s="195">
        <f t="shared" si="201"/>
        <v>0</v>
      </c>
      <c r="DL132" s="194"/>
      <c r="DM132" s="194"/>
      <c r="DN132" s="195">
        <f t="shared" si="202"/>
        <v>0</v>
      </c>
      <c r="DO132" s="194"/>
      <c r="DP132" s="194"/>
      <c r="DQ132" s="195">
        <f t="shared" si="203"/>
        <v>0</v>
      </c>
      <c r="DR132" s="194"/>
      <c r="DS132" s="194"/>
      <c r="DT132" s="195">
        <f t="shared" si="204"/>
        <v>0</v>
      </c>
      <c r="DU132" s="194"/>
      <c r="DV132" s="194"/>
      <c r="DW132" s="195">
        <f t="shared" si="205"/>
        <v>0</v>
      </c>
      <c r="DX132" s="194"/>
      <c r="DY132" s="194"/>
      <c r="DZ132" s="195">
        <f t="shared" si="206"/>
        <v>0</v>
      </c>
      <c r="EA132" s="194"/>
      <c r="EB132" s="194"/>
      <c r="EC132" s="195">
        <f t="shared" si="207"/>
        <v>0</v>
      </c>
      <c r="ED132" s="194"/>
      <c r="EE132" s="194"/>
      <c r="EF132" s="195">
        <f t="shared" si="208"/>
        <v>0</v>
      </c>
      <c r="EG132" s="194"/>
      <c r="EH132" s="194"/>
      <c r="EI132" s="195">
        <f t="shared" si="209"/>
        <v>0</v>
      </c>
      <c r="EJ132" s="194"/>
      <c r="EK132" s="194"/>
      <c r="EL132" s="195">
        <f t="shared" si="210"/>
        <v>0</v>
      </c>
      <c r="EM132" s="194"/>
      <c r="EN132" s="194"/>
      <c r="EO132" s="195">
        <f t="shared" si="211"/>
        <v>0</v>
      </c>
      <c r="EP132" s="194"/>
      <c r="EQ132" s="194"/>
      <c r="ER132" s="195">
        <f t="shared" si="212"/>
        <v>0</v>
      </c>
      <c r="ES132" s="194"/>
      <c r="ET132" s="194"/>
      <c r="EU132" s="195">
        <f t="shared" si="213"/>
        <v>0</v>
      </c>
      <c r="EV132" s="194"/>
      <c r="EW132" s="194"/>
      <c r="EX132" s="195">
        <f t="shared" si="214"/>
        <v>0</v>
      </c>
      <c r="EY132" s="194"/>
      <c r="EZ132" s="194"/>
      <c r="FA132" s="195">
        <f t="shared" si="215"/>
        <v>0</v>
      </c>
      <c r="FB132" s="194"/>
      <c r="FC132" s="194"/>
      <c r="FD132" s="195">
        <f t="shared" si="216"/>
        <v>0</v>
      </c>
      <c r="FE132" s="194"/>
      <c r="FF132" s="194"/>
      <c r="FG132" s="195">
        <f t="shared" si="217"/>
        <v>0</v>
      </c>
      <c r="FH132" s="194"/>
      <c r="FI132" s="194"/>
      <c r="FJ132" s="195">
        <f t="shared" si="218"/>
        <v>0</v>
      </c>
    </row>
    <row r="133" spans="1:166" x14ac:dyDescent="0.2">
      <c r="A133" s="38">
        <f t="shared" si="165"/>
        <v>119</v>
      </c>
      <c r="B133" s="174"/>
      <c r="C133" s="174"/>
      <c r="D133" s="175"/>
      <c r="E133" s="37">
        <f t="shared" si="164"/>
        <v>45746</v>
      </c>
      <c r="F133" s="180"/>
      <c r="G133" s="195"/>
      <c r="H133" s="194"/>
      <c r="I133" s="194"/>
      <c r="J133" s="195">
        <f t="shared" si="166"/>
        <v>0</v>
      </c>
      <c r="K133" s="194"/>
      <c r="L133" s="194"/>
      <c r="M133" s="195">
        <f t="shared" si="167"/>
        <v>0</v>
      </c>
      <c r="N133" s="194"/>
      <c r="O133" s="194"/>
      <c r="P133" s="195">
        <f t="shared" si="168"/>
        <v>0</v>
      </c>
      <c r="Q133" s="194"/>
      <c r="R133" s="194"/>
      <c r="S133" s="195">
        <f t="shared" si="169"/>
        <v>0</v>
      </c>
      <c r="T133" s="194"/>
      <c r="U133" s="194"/>
      <c r="V133" s="195">
        <f t="shared" si="170"/>
        <v>0</v>
      </c>
      <c r="W133" s="194"/>
      <c r="X133" s="194"/>
      <c r="Y133" s="195">
        <f t="shared" si="171"/>
        <v>0</v>
      </c>
      <c r="Z133" s="194"/>
      <c r="AA133" s="194"/>
      <c r="AB133" s="195">
        <f t="shared" si="172"/>
        <v>0</v>
      </c>
      <c r="AC133" s="194"/>
      <c r="AD133" s="194"/>
      <c r="AE133" s="195">
        <f t="shared" si="173"/>
        <v>0</v>
      </c>
      <c r="AF133" s="194"/>
      <c r="AG133" s="194"/>
      <c r="AH133" s="195">
        <f t="shared" si="174"/>
        <v>0</v>
      </c>
      <c r="AI133" s="194"/>
      <c r="AJ133" s="194"/>
      <c r="AK133" s="195">
        <f t="shared" si="175"/>
        <v>0</v>
      </c>
      <c r="AL133" s="194"/>
      <c r="AM133" s="194"/>
      <c r="AN133" s="195">
        <f t="shared" si="176"/>
        <v>0</v>
      </c>
      <c r="AO133" s="194"/>
      <c r="AP133" s="194"/>
      <c r="AQ133" s="195">
        <f t="shared" si="177"/>
        <v>0</v>
      </c>
      <c r="AR133" s="194"/>
      <c r="AS133" s="194"/>
      <c r="AT133" s="195">
        <f t="shared" si="178"/>
        <v>0</v>
      </c>
      <c r="AU133" s="194"/>
      <c r="AV133" s="194"/>
      <c r="AW133" s="195">
        <f t="shared" si="179"/>
        <v>0</v>
      </c>
      <c r="AX133" s="194"/>
      <c r="AY133" s="194"/>
      <c r="AZ133" s="195">
        <f t="shared" si="180"/>
        <v>0</v>
      </c>
      <c r="BA133" s="194"/>
      <c r="BB133" s="194"/>
      <c r="BC133" s="195">
        <f t="shared" si="181"/>
        <v>0</v>
      </c>
      <c r="BD133" s="194"/>
      <c r="BE133" s="194"/>
      <c r="BF133" s="195">
        <f t="shared" si="182"/>
        <v>0</v>
      </c>
      <c r="BG133" s="194"/>
      <c r="BH133" s="194"/>
      <c r="BI133" s="195">
        <f t="shared" si="183"/>
        <v>0</v>
      </c>
      <c r="BJ133" s="194"/>
      <c r="BK133" s="194"/>
      <c r="BL133" s="195">
        <f t="shared" si="184"/>
        <v>0</v>
      </c>
      <c r="BM133" s="194"/>
      <c r="BN133" s="194"/>
      <c r="BO133" s="195">
        <f t="shared" si="185"/>
        <v>0</v>
      </c>
      <c r="BP133" s="194"/>
      <c r="BQ133" s="194"/>
      <c r="BR133" s="195">
        <f t="shared" si="186"/>
        <v>0</v>
      </c>
      <c r="BS133" s="194"/>
      <c r="BT133" s="194"/>
      <c r="BU133" s="195">
        <f t="shared" si="187"/>
        <v>0</v>
      </c>
      <c r="BV133" s="194"/>
      <c r="BW133" s="194"/>
      <c r="BX133" s="195">
        <f t="shared" si="188"/>
        <v>0</v>
      </c>
      <c r="BY133" s="194"/>
      <c r="BZ133" s="194"/>
      <c r="CA133" s="195">
        <f t="shared" si="189"/>
        <v>0</v>
      </c>
      <c r="CB133" s="194"/>
      <c r="CC133" s="194"/>
      <c r="CD133" s="195">
        <f t="shared" si="190"/>
        <v>0</v>
      </c>
      <c r="CE133" s="194"/>
      <c r="CF133" s="194"/>
      <c r="CG133" s="195">
        <f t="shared" si="191"/>
        <v>0</v>
      </c>
      <c r="CH133" s="194"/>
      <c r="CI133" s="194"/>
      <c r="CJ133" s="195">
        <f t="shared" si="192"/>
        <v>0</v>
      </c>
      <c r="CK133" s="194"/>
      <c r="CL133" s="194"/>
      <c r="CM133" s="195">
        <f t="shared" si="193"/>
        <v>0</v>
      </c>
      <c r="CN133" s="194"/>
      <c r="CO133" s="194"/>
      <c r="CP133" s="195">
        <f t="shared" si="194"/>
        <v>0</v>
      </c>
      <c r="CQ133" s="194"/>
      <c r="CR133" s="194"/>
      <c r="CS133" s="195">
        <f t="shared" si="195"/>
        <v>0</v>
      </c>
      <c r="CT133" s="194"/>
      <c r="CU133" s="194"/>
      <c r="CV133" s="195">
        <f t="shared" si="196"/>
        <v>0</v>
      </c>
      <c r="CW133" s="194"/>
      <c r="CX133" s="194"/>
      <c r="CY133" s="195">
        <f t="shared" si="197"/>
        <v>0</v>
      </c>
      <c r="CZ133" s="194"/>
      <c r="DA133" s="194"/>
      <c r="DB133" s="195">
        <f t="shared" si="198"/>
        <v>0</v>
      </c>
      <c r="DC133" s="194"/>
      <c r="DD133" s="194"/>
      <c r="DE133" s="195">
        <f t="shared" si="199"/>
        <v>0</v>
      </c>
      <c r="DF133" s="194"/>
      <c r="DG133" s="194"/>
      <c r="DH133" s="195">
        <f t="shared" si="200"/>
        <v>0</v>
      </c>
      <c r="DI133" s="194"/>
      <c r="DJ133" s="194"/>
      <c r="DK133" s="195">
        <f t="shared" si="201"/>
        <v>0</v>
      </c>
      <c r="DL133" s="194"/>
      <c r="DM133" s="194"/>
      <c r="DN133" s="195">
        <f t="shared" si="202"/>
        <v>0</v>
      </c>
      <c r="DO133" s="194"/>
      <c r="DP133" s="194"/>
      <c r="DQ133" s="195">
        <f t="shared" si="203"/>
        <v>0</v>
      </c>
      <c r="DR133" s="194"/>
      <c r="DS133" s="194"/>
      <c r="DT133" s="195">
        <f t="shared" si="204"/>
        <v>0</v>
      </c>
      <c r="DU133" s="194"/>
      <c r="DV133" s="194"/>
      <c r="DW133" s="195">
        <f t="shared" si="205"/>
        <v>0</v>
      </c>
      <c r="DX133" s="194"/>
      <c r="DY133" s="194"/>
      <c r="DZ133" s="195">
        <f t="shared" si="206"/>
        <v>0</v>
      </c>
      <c r="EA133" s="194"/>
      <c r="EB133" s="194"/>
      <c r="EC133" s="195">
        <f t="shared" si="207"/>
        <v>0</v>
      </c>
      <c r="ED133" s="194"/>
      <c r="EE133" s="194"/>
      <c r="EF133" s="195">
        <f t="shared" si="208"/>
        <v>0</v>
      </c>
      <c r="EG133" s="194"/>
      <c r="EH133" s="194"/>
      <c r="EI133" s="195">
        <f t="shared" si="209"/>
        <v>0</v>
      </c>
      <c r="EJ133" s="194"/>
      <c r="EK133" s="194"/>
      <c r="EL133" s="195">
        <f t="shared" si="210"/>
        <v>0</v>
      </c>
      <c r="EM133" s="194"/>
      <c r="EN133" s="194"/>
      <c r="EO133" s="195">
        <f t="shared" si="211"/>
        <v>0</v>
      </c>
      <c r="EP133" s="194"/>
      <c r="EQ133" s="194"/>
      <c r="ER133" s="195">
        <f t="shared" si="212"/>
        <v>0</v>
      </c>
      <c r="ES133" s="194"/>
      <c r="ET133" s="194"/>
      <c r="EU133" s="195">
        <f t="shared" si="213"/>
        <v>0</v>
      </c>
      <c r="EV133" s="194"/>
      <c r="EW133" s="194"/>
      <c r="EX133" s="195">
        <f t="shared" si="214"/>
        <v>0</v>
      </c>
      <c r="EY133" s="194"/>
      <c r="EZ133" s="194"/>
      <c r="FA133" s="195">
        <f t="shared" si="215"/>
        <v>0</v>
      </c>
      <c r="FB133" s="194"/>
      <c r="FC133" s="194"/>
      <c r="FD133" s="195">
        <f t="shared" si="216"/>
        <v>0</v>
      </c>
      <c r="FE133" s="194"/>
      <c r="FF133" s="194"/>
      <c r="FG133" s="195">
        <f t="shared" si="217"/>
        <v>0</v>
      </c>
      <c r="FH133" s="194"/>
      <c r="FI133" s="194"/>
      <c r="FJ133" s="195">
        <f t="shared" si="218"/>
        <v>0</v>
      </c>
    </row>
    <row r="134" spans="1:166" x14ac:dyDescent="0.2">
      <c r="A134" s="38">
        <f t="shared" si="165"/>
        <v>120</v>
      </c>
      <c r="B134" s="174"/>
      <c r="C134" s="174"/>
      <c r="D134" s="175"/>
      <c r="E134" s="37">
        <f t="shared" si="164"/>
        <v>45746</v>
      </c>
      <c r="F134" s="180"/>
      <c r="G134" s="195"/>
      <c r="H134" s="194"/>
      <c r="I134" s="194"/>
      <c r="J134" s="195">
        <f t="shared" si="166"/>
        <v>0</v>
      </c>
      <c r="K134" s="194"/>
      <c r="L134" s="194"/>
      <c r="M134" s="195">
        <f t="shared" si="167"/>
        <v>0</v>
      </c>
      <c r="N134" s="194"/>
      <c r="O134" s="194"/>
      <c r="P134" s="195">
        <f t="shared" si="168"/>
        <v>0</v>
      </c>
      <c r="Q134" s="194"/>
      <c r="R134" s="194"/>
      <c r="S134" s="195">
        <f t="shared" si="169"/>
        <v>0</v>
      </c>
      <c r="T134" s="194"/>
      <c r="U134" s="194"/>
      <c r="V134" s="195">
        <f t="shared" si="170"/>
        <v>0</v>
      </c>
      <c r="W134" s="194"/>
      <c r="X134" s="194"/>
      <c r="Y134" s="195">
        <f t="shared" si="171"/>
        <v>0</v>
      </c>
      <c r="Z134" s="194"/>
      <c r="AA134" s="194"/>
      <c r="AB134" s="195">
        <f t="shared" si="172"/>
        <v>0</v>
      </c>
      <c r="AC134" s="194"/>
      <c r="AD134" s="194"/>
      <c r="AE134" s="195">
        <f t="shared" si="173"/>
        <v>0</v>
      </c>
      <c r="AF134" s="194"/>
      <c r="AG134" s="194"/>
      <c r="AH134" s="195">
        <f t="shared" si="174"/>
        <v>0</v>
      </c>
      <c r="AI134" s="194"/>
      <c r="AJ134" s="194"/>
      <c r="AK134" s="195">
        <f t="shared" si="175"/>
        <v>0</v>
      </c>
      <c r="AL134" s="194"/>
      <c r="AM134" s="194"/>
      <c r="AN134" s="195">
        <f t="shared" si="176"/>
        <v>0</v>
      </c>
      <c r="AO134" s="194"/>
      <c r="AP134" s="194"/>
      <c r="AQ134" s="195">
        <f t="shared" si="177"/>
        <v>0</v>
      </c>
      <c r="AR134" s="194"/>
      <c r="AS134" s="194"/>
      <c r="AT134" s="195">
        <f t="shared" si="178"/>
        <v>0</v>
      </c>
      <c r="AU134" s="194"/>
      <c r="AV134" s="194"/>
      <c r="AW134" s="195">
        <f t="shared" si="179"/>
        <v>0</v>
      </c>
      <c r="AX134" s="194"/>
      <c r="AY134" s="194"/>
      <c r="AZ134" s="195">
        <f t="shared" si="180"/>
        <v>0</v>
      </c>
      <c r="BA134" s="194"/>
      <c r="BB134" s="194"/>
      <c r="BC134" s="195">
        <f t="shared" si="181"/>
        <v>0</v>
      </c>
      <c r="BD134" s="194"/>
      <c r="BE134" s="194"/>
      <c r="BF134" s="195">
        <f t="shared" si="182"/>
        <v>0</v>
      </c>
      <c r="BG134" s="194"/>
      <c r="BH134" s="194"/>
      <c r="BI134" s="195">
        <f t="shared" si="183"/>
        <v>0</v>
      </c>
      <c r="BJ134" s="194"/>
      <c r="BK134" s="194"/>
      <c r="BL134" s="195">
        <f t="shared" si="184"/>
        <v>0</v>
      </c>
      <c r="BM134" s="194"/>
      <c r="BN134" s="194"/>
      <c r="BO134" s="195">
        <f t="shared" si="185"/>
        <v>0</v>
      </c>
      <c r="BP134" s="194"/>
      <c r="BQ134" s="194"/>
      <c r="BR134" s="195">
        <f t="shared" si="186"/>
        <v>0</v>
      </c>
      <c r="BS134" s="194"/>
      <c r="BT134" s="194"/>
      <c r="BU134" s="195">
        <f t="shared" si="187"/>
        <v>0</v>
      </c>
      <c r="BV134" s="194"/>
      <c r="BW134" s="194"/>
      <c r="BX134" s="195">
        <f t="shared" si="188"/>
        <v>0</v>
      </c>
      <c r="BY134" s="194"/>
      <c r="BZ134" s="194"/>
      <c r="CA134" s="195">
        <f t="shared" si="189"/>
        <v>0</v>
      </c>
      <c r="CB134" s="194"/>
      <c r="CC134" s="194"/>
      <c r="CD134" s="195">
        <f t="shared" si="190"/>
        <v>0</v>
      </c>
      <c r="CE134" s="194"/>
      <c r="CF134" s="194"/>
      <c r="CG134" s="195">
        <f t="shared" si="191"/>
        <v>0</v>
      </c>
      <c r="CH134" s="194"/>
      <c r="CI134" s="194"/>
      <c r="CJ134" s="195">
        <f t="shared" si="192"/>
        <v>0</v>
      </c>
      <c r="CK134" s="194"/>
      <c r="CL134" s="194"/>
      <c r="CM134" s="195">
        <f t="shared" si="193"/>
        <v>0</v>
      </c>
      <c r="CN134" s="194"/>
      <c r="CO134" s="194"/>
      <c r="CP134" s="195">
        <f t="shared" si="194"/>
        <v>0</v>
      </c>
      <c r="CQ134" s="194"/>
      <c r="CR134" s="194"/>
      <c r="CS134" s="195">
        <f t="shared" si="195"/>
        <v>0</v>
      </c>
      <c r="CT134" s="194"/>
      <c r="CU134" s="194"/>
      <c r="CV134" s="195">
        <f t="shared" si="196"/>
        <v>0</v>
      </c>
      <c r="CW134" s="194"/>
      <c r="CX134" s="194"/>
      <c r="CY134" s="195">
        <f t="shared" si="197"/>
        <v>0</v>
      </c>
      <c r="CZ134" s="194"/>
      <c r="DA134" s="194"/>
      <c r="DB134" s="195">
        <f t="shared" si="198"/>
        <v>0</v>
      </c>
      <c r="DC134" s="194"/>
      <c r="DD134" s="194"/>
      <c r="DE134" s="195">
        <f t="shared" si="199"/>
        <v>0</v>
      </c>
      <c r="DF134" s="194"/>
      <c r="DG134" s="194"/>
      <c r="DH134" s="195">
        <f t="shared" si="200"/>
        <v>0</v>
      </c>
      <c r="DI134" s="194"/>
      <c r="DJ134" s="194"/>
      <c r="DK134" s="195">
        <f t="shared" si="201"/>
        <v>0</v>
      </c>
      <c r="DL134" s="194"/>
      <c r="DM134" s="194"/>
      <c r="DN134" s="195">
        <f t="shared" si="202"/>
        <v>0</v>
      </c>
      <c r="DO134" s="194"/>
      <c r="DP134" s="194"/>
      <c r="DQ134" s="195">
        <f t="shared" si="203"/>
        <v>0</v>
      </c>
      <c r="DR134" s="194"/>
      <c r="DS134" s="194"/>
      <c r="DT134" s="195">
        <f t="shared" si="204"/>
        <v>0</v>
      </c>
      <c r="DU134" s="194"/>
      <c r="DV134" s="194"/>
      <c r="DW134" s="195">
        <f t="shared" si="205"/>
        <v>0</v>
      </c>
      <c r="DX134" s="194"/>
      <c r="DY134" s="194"/>
      <c r="DZ134" s="195">
        <f t="shared" si="206"/>
        <v>0</v>
      </c>
      <c r="EA134" s="194"/>
      <c r="EB134" s="194"/>
      <c r="EC134" s="195">
        <f t="shared" si="207"/>
        <v>0</v>
      </c>
      <c r="ED134" s="194"/>
      <c r="EE134" s="194"/>
      <c r="EF134" s="195">
        <f t="shared" si="208"/>
        <v>0</v>
      </c>
      <c r="EG134" s="194"/>
      <c r="EH134" s="194"/>
      <c r="EI134" s="195">
        <f t="shared" si="209"/>
        <v>0</v>
      </c>
      <c r="EJ134" s="194"/>
      <c r="EK134" s="194"/>
      <c r="EL134" s="195">
        <f t="shared" si="210"/>
        <v>0</v>
      </c>
      <c r="EM134" s="194"/>
      <c r="EN134" s="194"/>
      <c r="EO134" s="195">
        <f t="shared" si="211"/>
        <v>0</v>
      </c>
      <c r="EP134" s="194"/>
      <c r="EQ134" s="194"/>
      <c r="ER134" s="195">
        <f t="shared" si="212"/>
        <v>0</v>
      </c>
      <c r="ES134" s="194"/>
      <c r="ET134" s="194"/>
      <c r="EU134" s="195">
        <f t="shared" si="213"/>
        <v>0</v>
      </c>
      <c r="EV134" s="194"/>
      <c r="EW134" s="194"/>
      <c r="EX134" s="195">
        <f t="shared" si="214"/>
        <v>0</v>
      </c>
      <c r="EY134" s="194"/>
      <c r="EZ134" s="194"/>
      <c r="FA134" s="195">
        <f t="shared" si="215"/>
        <v>0</v>
      </c>
      <c r="FB134" s="194"/>
      <c r="FC134" s="194"/>
      <c r="FD134" s="195">
        <f t="shared" si="216"/>
        <v>0</v>
      </c>
      <c r="FE134" s="194"/>
      <c r="FF134" s="194"/>
      <c r="FG134" s="195">
        <f t="shared" si="217"/>
        <v>0</v>
      </c>
      <c r="FH134" s="194"/>
      <c r="FI134" s="194"/>
      <c r="FJ134" s="195">
        <f t="shared" si="218"/>
        <v>0</v>
      </c>
    </row>
    <row r="135" spans="1:166" x14ac:dyDescent="0.2">
      <c r="A135" s="38">
        <f t="shared" si="165"/>
        <v>121</v>
      </c>
      <c r="B135" s="174"/>
      <c r="C135" s="174"/>
      <c r="D135" s="175"/>
      <c r="E135" s="37">
        <f t="shared" si="164"/>
        <v>45746</v>
      </c>
      <c r="F135" s="180"/>
      <c r="G135" s="195"/>
      <c r="H135" s="194"/>
      <c r="I135" s="194"/>
      <c r="J135" s="195">
        <f t="shared" si="166"/>
        <v>0</v>
      </c>
      <c r="K135" s="194"/>
      <c r="L135" s="194"/>
      <c r="M135" s="195">
        <f t="shared" si="167"/>
        <v>0</v>
      </c>
      <c r="N135" s="194"/>
      <c r="O135" s="194"/>
      <c r="P135" s="195">
        <f t="shared" si="168"/>
        <v>0</v>
      </c>
      <c r="Q135" s="194"/>
      <c r="R135" s="194"/>
      <c r="S135" s="195">
        <f t="shared" si="169"/>
        <v>0</v>
      </c>
      <c r="T135" s="194"/>
      <c r="U135" s="194"/>
      <c r="V135" s="195">
        <f t="shared" si="170"/>
        <v>0</v>
      </c>
      <c r="W135" s="194"/>
      <c r="X135" s="194"/>
      <c r="Y135" s="195">
        <f t="shared" si="171"/>
        <v>0</v>
      </c>
      <c r="Z135" s="194"/>
      <c r="AA135" s="194"/>
      <c r="AB135" s="195">
        <f t="shared" si="172"/>
        <v>0</v>
      </c>
      <c r="AC135" s="194"/>
      <c r="AD135" s="194"/>
      <c r="AE135" s="195">
        <f t="shared" si="173"/>
        <v>0</v>
      </c>
      <c r="AF135" s="194"/>
      <c r="AG135" s="194"/>
      <c r="AH135" s="195">
        <f t="shared" si="174"/>
        <v>0</v>
      </c>
      <c r="AI135" s="194"/>
      <c r="AJ135" s="194"/>
      <c r="AK135" s="195">
        <f t="shared" si="175"/>
        <v>0</v>
      </c>
      <c r="AL135" s="194"/>
      <c r="AM135" s="194"/>
      <c r="AN135" s="195">
        <f t="shared" si="176"/>
        <v>0</v>
      </c>
      <c r="AO135" s="194"/>
      <c r="AP135" s="194"/>
      <c r="AQ135" s="195">
        <f t="shared" si="177"/>
        <v>0</v>
      </c>
      <c r="AR135" s="194"/>
      <c r="AS135" s="194"/>
      <c r="AT135" s="195">
        <f t="shared" si="178"/>
        <v>0</v>
      </c>
      <c r="AU135" s="194"/>
      <c r="AV135" s="194"/>
      <c r="AW135" s="195">
        <f t="shared" si="179"/>
        <v>0</v>
      </c>
      <c r="AX135" s="194"/>
      <c r="AY135" s="194"/>
      <c r="AZ135" s="195">
        <f t="shared" si="180"/>
        <v>0</v>
      </c>
      <c r="BA135" s="194"/>
      <c r="BB135" s="194"/>
      <c r="BC135" s="195">
        <f t="shared" si="181"/>
        <v>0</v>
      </c>
      <c r="BD135" s="194"/>
      <c r="BE135" s="194"/>
      <c r="BF135" s="195">
        <f t="shared" si="182"/>
        <v>0</v>
      </c>
      <c r="BG135" s="194"/>
      <c r="BH135" s="194"/>
      <c r="BI135" s="195">
        <f t="shared" si="183"/>
        <v>0</v>
      </c>
      <c r="BJ135" s="194"/>
      <c r="BK135" s="194"/>
      <c r="BL135" s="195">
        <f t="shared" si="184"/>
        <v>0</v>
      </c>
      <c r="BM135" s="194"/>
      <c r="BN135" s="194"/>
      <c r="BO135" s="195">
        <f t="shared" si="185"/>
        <v>0</v>
      </c>
      <c r="BP135" s="194"/>
      <c r="BQ135" s="194"/>
      <c r="BR135" s="195">
        <f t="shared" si="186"/>
        <v>0</v>
      </c>
      <c r="BS135" s="194"/>
      <c r="BT135" s="194"/>
      <c r="BU135" s="195">
        <f t="shared" si="187"/>
        <v>0</v>
      </c>
      <c r="BV135" s="194"/>
      <c r="BW135" s="194"/>
      <c r="BX135" s="195">
        <f t="shared" si="188"/>
        <v>0</v>
      </c>
      <c r="BY135" s="194"/>
      <c r="BZ135" s="194"/>
      <c r="CA135" s="195">
        <f t="shared" si="189"/>
        <v>0</v>
      </c>
      <c r="CB135" s="194"/>
      <c r="CC135" s="194"/>
      <c r="CD135" s="195">
        <f t="shared" si="190"/>
        <v>0</v>
      </c>
      <c r="CE135" s="194"/>
      <c r="CF135" s="194"/>
      <c r="CG135" s="195">
        <f t="shared" si="191"/>
        <v>0</v>
      </c>
      <c r="CH135" s="194"/>
      <c r="CI135" s="194"/>
      <c r="CJ135" s="195">
        <f t="shared" si="192"/>
        <v>0</v>
      </c>
      <c r="CK135" s="194"/>
      <c r="CL135" s="194"/>
      <c r="CM135" s="195">
        <f t="shared" si="193"/>
        <v>0</v>
      </c>
      <c r="CN135" s="194"/>
      <c r="CO135" s="194"/>
      <c r="CP135" s="195">
        <f t="shared" si="194"/>
        <v>0</v>
      </c>
      <c r="CQ135" s="194"/>
      <c r="CR135" s="194"/>
      <c r="CS135" s="195">
        <f t="shared" si="195"/>
        <v>0</v>
      </c>
      <c r="CT135" s="194"/>
      <c r="CU135" s="194"/>
      <c r="CV135" s="195">
        <f t="shared" si="196"/>
        <v>0</v>
      </c>
      <c r="CW135" s="194"/>
      <c r="CX135" s="194"/>
      <c r="CY135" s="195">
        <f t="shared" si="197"/>
        <v>0</v>
      </c>
      <c r="CZ135" s="194"/>
      <c r="DA135" s="194"/>
      <c r="DB135" s="195">
        <f t="shared" si="198"/>
        <v>0</v>
      </c>
      <c r="DC135" s="194"/>
      <c r="DD135" s="194"/>
      <c r="DE135" s="195">
        <f t="shared" si="199"/>
        <v>0</v>
      </c>
      <c r="DF135" s="194"/>
      <c r="DG135" s="194"/>
      <c r="DH135" s="195">
        <f t="shared" si="200"/>
        <v>0</v>
      </c>
      <c r="DI135" s="194"/>
      <c r="DJ135" s="194"/>
      <c r="DK135" s="195">
        <f t="shared" si="201"/>
        <v>0</v>
      </c>
      <c r="DL135" s="194"/>
      <c r="DM135" s="194"/>
      <c r="DN135" s="195">
        <f t="shared" si="202"/>
        <v>0</v>
      </c>
      <c r="DO135" s="194"/>
      <c r="DP135" s="194"/>
      <c r="DQ135" s="195">
        <f t="shared" si="203"/>
        <v>0</v>
      </c>
      <c r="DR135" s="194"/>
      <c r="DS135" s="194"/>
      <c r="DT135" s="195">
        <f t="shared" si="204"/>
        <v>0</v>
      </c>
      <c r="DU135" s="194"/>
      <c r="DV135" s="194"/>
      <c r="DW135" s="195">
        <f t="shared" si="205"/>
        <v>0</v>
      </c>
      <c r="DX135" s="194"/>
      <c r="DY135" s="194"/>
      <c r="DZ135" s="195">
        <f t="shared" si="206"/>
        <v>0</v>
      </c>
      <c r="EA135" s="194"/>
      <c r="EB135" s="194"/>
      <c r="EC135" s="195">
        <f t="shared" si="207"/>
        <v>0</v>
      </c>
      <c r="ED135" s="194"/>
      <c r="EE135" s="194"/>
      <c r="EF135" s="195">
        <f t="shared" si="208"/>
        <v>0</v>
      </c>
      <c r="EG135" s="194"/>
      <c r="EH135" s="194"/>
      <c r="EI135" s="195">
        <f t="shared" si="209"/>
        <v>0</v>
      </c>
      <c r="EJ135" s="194"/>
      <c r="EK135" s="194"/>
      <c r="EL135" s="195">
        <f t="shared" si="210"/>
        <v>0</v>
      </c>
      <c r="EM135" s="194"/>
      <c r="EN135" s="194"/>
      <c r="EO135" s="195">
        <f t="shared" si="211"/>
        <v>0</v>
      </c>
      <c r="EP135" s="194"/>
      <c r="EQ135" s="194"/>
      <c r="ER135" s="195">
        <f t="shared" si="212"/>
        <v>0</v>
      </c>
      <c r="ES135" s="194"/>
      <c r="ET135" s="194"/>
      <c r="EU135" s="195">
        <f t="shared" si="213"/>
        <v>0</v>
      </c>
      <c r="EV135" s="194"/>
      <c r="EW135" s="194"/>
      <c r="EX135" s="195">
        <f t="shared" si="214"/>
        <v>0</v>
      </c>
      <c r="EY135" s="194"/>
      <c r="EZ135" s="194"/>
      <c r="FA135" s="195">
        <f t="shared" si="215"/>
        <v>0</v>
      </c>
      <c r="FB135" s="194"/>
      <c r="FC135" s="194"/>
      <c r="FD135" s="195">
        <f t="shared" si="216"/>
        <v>0</v>
      </c>
      <c r="FE135" s="194"/>
      <c r="FF135" s="194"/>
      <c r="FG135" s="195">
        <f t="shared" si="217"/>
        <v>0</v>
      </c>
      <c r="FH135" s="194"/>
      <c r="FI135" s="194"/>
      <c r="FJ135" s="195">
        <f t="shared" si="218"/>
        <v>0</v>
      </c>
    </row>
    <row r="136" spans="1:166" x14ac:dyDescent="0.2">
      <c r="A136" s="38">
        <f t="shared" si="165"/>
        <v>122</v>
      </c>
      <c r="B136" s="174"/>
      <c r="C136" s="174"/>
      <c r="D136" s="175"/>
      <c r="E136" s="37">
        <f t="shared" si="164"/>
        <v>45746</v>
      </c>
      <c r="F136" s="180"/>
      <c r="G136" s="195"/>
      <c r="H136" s="194"/>
      <c r="I136" s="194"/>
      <c r="J136" s="195">
        <f t="shared" si="166"/>
        <v>0</v>
      </c>
      <c r="K136" s="194"/>
      <c r="L136" s="194"/>
      <c r="M136" s="195">
        <f t="shared" si="167"/>
        <v>0</v>
      </c>
      <c r="N136" s="194"/>
      <c r="O136" s="194"/>
      <c r="P136" s="195">
        <f t="shared" si="168"/>
        <v>0</v>
      </c>
      <c r="Q136" s="194"/>
      <c r="R136" s="194"/>
      <c r="S136" s="195">
        <f t="shared" si="169"/>
        <v>0</v>
      </c>
      <c r="T136" s="194"/>
      <c r="U136" s="194"/>
      <c r="V136" s="195">
        <f t="shared" si="170"/>
        <v>0</v>
      </c>
      <c r="W136" s="194"/>
      <c r="X136" s="194"/>
      <c r="Y136" s="195">
        <f t="shared" si="171"/>
        <v>0</v>
      </c>
      <c r="Z136" s="194"/>
      <c r="AA136" s="194"/>
      <c r="AB136" s="195">
        <f t="shared" si="172"/>
        <v>0</v>
      </c>
      <c r="AC136" s="194"/>
      <c r="AD136" s="194"/>
      <c r="AE136" s="195">
        <f t="shared" si="173"/>
        <v>0</v>
      </c>
      <c r="AF136" s="194"/>
      <c r="AG136" s="194"/>
      <c r="AH136" s="195">
        <f t="shared" si="174"/>
        <v>0</v>
      </c>
      <c r="AI136" s="194"/>
      <c r="AJ136" s="194"/>
      <c r="AK136" s="195">
        <f t="shared" si="175"/>
        <v>0</v>
      </c>
      <c r="AL136" s="194"/>
      <c r="AM136" s="194"/>
      <c r="AN136" s="195">
        <f t="shared" si="176"/>
        <v>0</v>
      </c>
      <c r="AO136" s="194"/>
      <c r="AP136" s="194"/>
      <c r="AQ136" s="195">
        <f t="shared" si="177"/>
        <v>0</v>
      </c>
      <c r="AR136" s="194"/>
      <c r="AS136" s="194"/>
      <c r="AT136" s="195">
        <f t="shared" si="178"/>
        <v>0</v>
      </c>
      <c r="AU136" s="194"/>
      <c r="AV136" s="194"/>
      <c r="AW136" s="195">
        <f t="shared" si="179"/>
        <v>0</v>
      </c>
      <c r="AX136" s="194"/>
      <c r="AY136" s="194"/>
      <c r="AZ136" s="195">
        <f t="shared" si="180"/>
        <v>0</v>
      </c>
      <c r="BA136" s="194"/>
      <c r="BB136" s="194"/>
      <c r="BC136" s="195">
        <f t="shared" si="181"/>
        <v>0</v>
      </c>
      <c r="BD136" s="194"/>
      <c r="BE136" s="194"/>
      <c r="BF136" s="195">
        <f t="shared" si="182"/>
        <v>0</v>
      </c>
      <c r="BG136" s="194"/>
      <c r="BH136" s="194"/>
      <c r="BI136" s="195">
        <f t="shared" si="183"/>
        <v>0</v>
      </c>
      <c r="BJ136" s="194"/>
      <c r="BK136" s="194"/>
      <c r="BL136" s="195">
        <f t="shared" si="184"/>
        <v>0</v>
      </c>
      <c r="BM136" s="194"/>
      <c r="BN136" s="194"/>
      <c r="BO136" s="195">
        <f t="shared" si="185"/>
        <v>0</v>
      </c>
      <c r="BP136" s="194"/>
      <c r="BQ136" s="194"/>
      <c r="BR136" s="195">
        <f t="shared" si="186"/>
        <v>0</v>
      </c>
      <c r="BS136" s="194"/>
      <c r="BT136" s="194"/>
      <c r="BU136" s="195">
        <f t="shared" si="187"/>
        <v>0</v>
      </c>
      <c r="BV136" s="194"/>
      <c r="BW136" s="194"/>
      <c r="BX136" s="195">
        <f t="shared" si="188"/>
        <v>0</v>
      </c>
      <c r="BY136" s="194"/>
      <c r="BZ136" s="194"/>
      <c r="CA136" s="195">
        <f t="shared" si="189"/>
        <v>0</v>
      </c>
      <c r="CB136" s="194"/>
      <c r="CC136" s="194"/>
      <c r="CD136" s="195">
        <f t="shared" si="190"/>
        <v>0</v>
      </c>
      <c r="CE136" s="194"/>
      <c r="CF136" s="194"/>
      <c r="CG136" s="195">
        <f t="shared" si="191"/>
        <v>0</v>
      </c>
      <c r="CH136" s="194"/>
      <c r="CI136" s="194"/>
      <c r="CJ136" s="195">
        <f t="shared" si="192"/>
        <v>0</v>
      </c>
      <c r="CK136" s="194"/>
      <c r="CL136" s="194"/>
      <c r="CM136" s="195">
        <f t="shared" si="193"/>
        <v>0</v>
      </c>
      <c r="CN136" s="194"/>
      <c r="CO136" s="194"/>
      <c r="CP136" s="195">
        <f t="shared" si="194"/>
        <v>0</v>
      </c>
      <c r="CQ136" s="194"/>
      <c r="CR136" s="194"/>
      <c r="CS136" s="195">
        <f t="shared" si="195"/>
        <v>0</v>
      </c>
      <c r="CT136" s="194"/>
      <c r="CU136" s="194"/>
      <c r="CV136" s="195">
        <f t="shared" si="196"/>
        <v>0</v>
      </c>
      <c r="CW136" s="194"/>
      <c r="CX136" s="194"/>
      <c r="CY136" s="195">
        <f t="shared" si="197"/>
        <v>0</v>
      </c>
      <c r="CZ136" s="194"/>
      <c r="DA136" s="194"/>
      <c r="DB136" s="195">
        <f t="shared" si="198"/>
        <v>0</v>
      </c>
      <c r="DC136" s="194"/>
      <c r="DD136" s="194"/>
      <c r="DE136" s="195">
        <f t="shared" si="199"/>
        <v>0</v>
      </c>
      <c r="DF136" s="194"/>
      <c r="DG136" s="194"/>
      <c r="DH136" s="195">
        <f t="shared" si="200"/>
        <v>0</v>
      </c>
      <c r="DI136" s="194"/>
      <c r="DJ136" s="194"/>
      <c r="DK136" s="195">
        <f t="shared" si="201"/>
        <v>0</v>
      </c>
      <c r="DL136" s="194"/>
      <c r="DM136" s="194"/>
      <c r="DN136" s="195">
        <f t="shared" si="202"/>
        <v>0</v>
      </c>
      <c r="DO136" s="194"/>
      <c r="DP136" s="194"/>
      <c r="DQ136" s="195">
        <f t="shared" si="203"/>
        <v>0</v>
      </c>
      <c r="DR136" s="194"/>
      <c r="DS136" s="194"/>
      <c r="DT136" s="195">
        <f t="shared" si="204"/>
        <v>0</v>
      </c>
      <c r="DU136" s="194"/>
      <c r="DV136" s="194"/>
      <c r="DW136" s="195">
        <f t="shared" si="205"/>
        <v>0</v>
      </c>
      <c r="DX136" s="194"/>
      <c r="DY136" s="194"/>
      <c r="DZ136" s="195">
        <f t="shared" si="206"/>
        <v>0</v>
      </c>
      <c r="EA136" s="194"/>
      <c r="EB136" s="194"/>
      <c r="EC136" s="195">
        <f t="shared" si="207"/>
        <v>0</v>
      </c>
      <c r="ED136" s="194"/>
      <c r="EE136" s="194"/>
      <c r="EF136" s="195">
        <f t="shared" si="208"/>
        <v>0</v>
      </c>
      <c r="EG136" s="194"/>
      <c r="EH136" s="194"/>
      <c r="EI136" s="195">
        <f t="shared" si="209"/>
        <v>0</v>
      </c>
      <c r="EJ136" s="194"/>
      <c r="EK136" s="194"/>
      <c r="EL136" s="195">
        <f t="shared" si="210"/>
        <v>0</v>
      </c>
      <c r="EM136" s="194"/>
      <c r="EN136" s="194"/>
      <c r="EO136" s="195">
        <f t="shared" si="211"/>
        <v>0</v>
      </c>
      <c r="EP136" s="194"/>
      <c r="EQ136" s="194"/>
      <c r="ER136" s="195">
        <f t="shared" si="212"/>
        <v>0</v>
      </c>
      <c r="ES136" s="194"/>
      <c r="ET136" s="194"/>
      <c r="EU136" s="195">
        <f t="shared" si="213"/>
        <v>0</v>
      </c>
      <c r="EV136" s="194"/>
      <c r="EW136" s="194"/>
      <c r="EX136" s="195">
        <f t="shared" si="214"/>
        <v>0</v>
      </c>
      <c r="EY136" s="194"/>
      <c r="EZ136" s="194"/>
      <c r="FA136" s="195">
        <f t="shared" si="215"/>
        <v>0</v>
      </c>
      <c r="FB136" s="194"/>
      <c r="FC136" s="194"/>
      <c r="FD136" s="195">
        <f t="shared" si="216"/>
        <v>0</v>
      </c>
      <c r="FE136" s="194"/>
      <c r="FF136" s="194"/>
      <c r="FG136" s="195">
        <f t="shared" si="217"/>
        <v>0</v>
      </c>
      <c r="FH136" s="194"/>
      <c r="FI136" s="194"/>
      <c r="FJ136" s="195">
        <f t="shared" si="218"/>
        <v>0</v>
      </c>
    </row>
    <row r="137" spans="1:166" x14ac:dyDescent="0.2">
      <c r="A137" s="38">
        <f t="shared" si="165"/>
        <v>123</v>
      </c>
      <c r="B137" s="174"/>
      <c r="C137" s="174"/>
      <c r="D137" s="175"/>
      <c r="E137" s="37">
        <f t="shared" si="164"/>
        <v>45746</v>
      </c>
      <c r="F137" s="180"/>
      <c r="G137" s="195"/>
      <c r="H137" s="194"/>
      <c r="I137" s="194"/>
      <c r="J137" s="195">
        <f t="shared" si="166"/>
        <v>0</v>
      </c>
      <c r="K137" s="194"/>
      <c r="L137" s="194"/>
      <c r="M137" s="195">
        <f t="shared" si="167"/>
        <v>0</v>
      </c>
      <c r="N137" s="194"/>
      <c r="O137" s="194"/>
      <c r="P137" s="195">
        <f t="shared" si="168"/>
        <v>0</v>
      </c>
      <c r="Q137" s="194"/>
      <c r="R137" s="194"/>
      <c r="S137" s="195">
        <f t="shared" si="169"/>
        <v>0</v>
      </c>
      <c r="T137" s="194"/>
      <c r="U137" s="194"/>
      <c r="V137" s="195">
        <f t="shared" si="170"/>
        <v>0</v>
      </c>
      <c r="W137" s="194"/>
      <c r="X137" s="194"/>
      <c r="Y137" s="195">
        <f t="shared" si="171"/>
        <v>0</v>
      </c>
      <c r="Z137" s="194"/>
      <c r="AA137" s="194"/>
      <c r="AB137" s="195">
        <f t="shared" si="172"/>
        <v>0</v>
      </c>
      <c r="AC137" s="194"/>
      <c r="AD137" s="194"/>
      <c r="AE137" s="195">
        <f t="shared" si="173"/>
        <v>0</v>
      </c>
      <c r="AF137" s="194"/>
      <c r="AG137" s="194"/>
      <c r="AH137" s="195">
        <f t="shared" si="174"/>
        <v>0</v>
      </c>
      <c r="AI137" s="194"/>
      <c r="AJ137" s="194"/>
      <c r="AK137" s="195">
        <f t="shared" si="175"/>
        <v>0</v>
      </c>
      <c r="AL137" s="194"/>
      <c r="AM137" s="194"/>
      <c r="AN137" s="195">
        <f t="shared" si="176"/>
        <v>0</v>
      </c>
      <c r="AO137" s="194"/>
      <c r="AP137" s="194"/>
      <c r="AQ137" s="195">
        <f t="shared" si="177"/>
        <v>0</v>
      </c>
      <c r="AR137" s="194"/>
      <c r="AS137" s="194"/>
      <c r="AT137" s="195">
        <f t="shared" si="178"/>
        <v>0</v>
      </c>
      <c r="AU137" s="194"/>
      <c r="AV137" s="194"/>
      <c r="AW137" s="195">
        <f t="shared" si="179"/>
        <v>0</v>
      </c>
      <c r="AX137" s="194"/>
      <c r="AY137" s="194"/>
      <c r="AZ137" s="195">
        <f t="shared" si="180"/>
        <v>0</v>
      </c>
      <c r="BA137" s="194"/>
      <c r="BB137" s="194"/>
      <c r="BC137" s="195">
        <f t="shared" si="181"/>
        <v>0</v>
      </c>
      <c r="BD137" s="194"/>
      <c r="BE137" s="194"/>
      <c r="BF137" s="195">
        <f t="shared" si="182"/>
        <v>0</v>
      </c>
      <c r="BG137" s="194"/>
      <c r="BH137" s="194"/>
      <c r="BI137" s="195">
        <f t="shared" si="183"/>
        <v>0</v>
      </c>
      <c r="BJ137" s="194"/>
      <c r="BK137" s="194"/>
      <c r="BL137" s="195">
        <f t="shared" si="184"/>
        <v>0</v>
      </c>
      <c r="BM137" s="194"/>
      <c r="BN137" s="194"/>
      <c r="BO137" s="195">
        <f t="shared" si="185"/>
        <v>0</v>
      </c>
      <c r="BP137" s="194"/>
      <c r="BQ137" s="194"/>
      <c r="BR137" s="195">
        <f t="shared" si="186"/>
        <v>0</v>
      </c>
      <c r="BS137" s="194"/>
      <c r="BT137" s="194"/>
      <c r="BU137" s="195">
        <f t="shared" si="187"/>
        <v>0</v>
      </c>
      <c r="BV137" s="194"/>
      <c r="BW137" s="194"/>
      <c r="BX137" s="195">
        <f t="shared" si="188"/>
        <v>0</v>
      </c>
      <c r="BY137" s="194"/>
      <c r="BZ137" s="194"/>
      <c r="CA137" s="195">
        <f t="shared" si="189"/>
        <v>0</v>
      </c>
      <c r="CB137" s="194"/>
      <c r="CC137" s="194"/>
      <c r="CD137" s="195">
        <f t="shared" si="190"/>
        <v>0</v>
      </c>
      <c r="CE137" s="194"/>
      <c r="CF137" s="194"/>
      <c r="CG137" s="195">
        <f t="shared" si="191"/>
        <v>0</v>
      </c>
      <c r="CH137" s="194"/>
      <c r="CI137" s="194"/>
      <c r="CJ137" s="195">
        <f t="shared" si="192"/>
        <v>0</v>
      </c>
      <c r="CK137" s="194"/>
      <c r="CL137" s="194"/>
      <c r="CM137" s="195">
        <f t="shared" si="193"/>
        <v>0</v>
      </c>
      <c r="CN137" s="194"/>
      <c r="CO137" s="194"/>
      <c r="CP137" s="195">
        <f t="shared" si="194"/>
        <v>0</v>
      </c>
      <c r="CQ137" s="194"/>
      <c r="CR137" s="194"/>
      <c r="CS137" s="195">
        <f t="shared" si="195"/>
        <v>0</v>
      </c>
      <c r="CT137" s="194"/>
      <c r="CU137" s="194"/>
      <c r="CV137" s="195">
        <f t="shared" si="196"/>
        <v>0</v>
      </c>
      <c r="CW137" s="194"/>
      <c r="CX137" s="194"/>
      <c r="CY137" s="195">
        <f t="shared" si="197"/>
        <v>0</v>
      </c>
      <c r="CZ137" s="194"/>
      <c r="DA137" s="194"/>
      <c r="DB137" s="195">
        <f t="shared" si="198"/>
        <v>0</v>
      </c>
      <c r="DC137" s="194"/>
      <c r="DD137" s="194"/>
      <c r="DE137" s="195">
        <f t="shared" si="199"/>
        <v>0</v>
      </c>
      <c r="DF137" s="194"/>
      <c r="DG137" s="194"/>
      <c r="DH137" s="195">
        <f t="shared" si="200"/>
        <v>0</v>
      </c>
      <c r="DI137" s="194"/>
      <c r="DJ137" s="194"/>
      <c r="DK137" s="195">
        <f t="shared" si="201"/>
        <v>0</v>
      </c>
      <c r="DL137" s="194"/>
      <c r="DM137" s="194"/>
      <c r="DN137" s="195">
        <f t="shared" si="202"/>
        <v>0</v>
      </c>
      <c r="DO137" s="194"/>
      <c r="DP137" s="194"/>
      <c r="DQ137" s="195">
        <f t="shared" si="203"/>
        <v>0</v>
      </c>
      <c r="DR137" s="194"/>
      <c r="DS137" s="194"/>
      <c r="DT137" s="195">
        <f t="shared" si="204"/>
        <v>0</v>
      </c>
      <c r="DU137" s="194"/>
      <c r="DV137" s="194"/>
      <c r="DW137" s="195">
        <f t="shared" si="205"/>
        <v>0</v>
      </c>
      <c r="DX137" s="194"/>
      <c r="DY137" s="194"/>
      <c r="DZ137" s="195">
        <f t="shared" si="206"/>
        <v>0</v>
      </c>
      <c r="EA137" s="194"/>
      <c r="EB137" s="194"/>
      <c r="EC137" s="195">
        <f t="shared" si="207"/>
        <v>0</v>
      </c>
      <c r="ED137" s="194"/>
      <c r="EE137" s="194"/>
      <c r="EF137" s="195">
        <f t="shared" si="208"/>
        <v>0</v>
      </c>
      <c r="EG137" s="194"/>
      <c r="EH137" s="194"/>
      <c r="EI137" s="195">
        <f t="shared" si="209"/>
        <v>0</v>
      </c>
      <c r="EJ137" s="194"/>
      <c r="EK137" s="194"/>
      <c r="EL137" s="195">
        <f t="shared" si="210"/>
        <v>0</v>
      </c>
      <c r="EM137" s="194"/>
      <c r="EN137" s="194"/>
      <c r="EO137" s="195">
        <f t="shared" si="211"/>
        <v>0</v>
      </c>
      <c r="EP137" s="194"/>
      <c r="EQ137" s="194"/>
      <c r="ER137" s="195">
        <f t="shared" si="212"/>
        <v>0</v>
      </c>
      <c r="ES137" s="194"/>
      <c r="ET137" s="194"/>
      <c r="EU137" s="195">
        <f t="shared" si="213"/>
        <v>0</v>
      </c>
      <c r="EV137" s="194"/>
      <c r="EW137" s="194"/>
      <c r="EX137" s="195">
        <f t="shared" si="214"/>
        <v>0</v>
      </c>
      <c r="EY137" s="194"/>
      <c r="EZ137" s="194"/>
      <c r="FA137" s="195">
        <f t="shared" si="215"/>
        <v>0</v>
      </c>
      <c r="FB137" s="194"/>
      <c r="FC137" s="194"/>
      <c r="FD137" s="195">
        <f t="shared" si="216"/>
        <v>0</v>
      </c>
      <c r="FE137" s="194"/>
      <c r="FF137" s="194"/>
      <c r="FG137" s="195">
        <f t="shared" si="217"/>
        <v>0</v>
      </c>
      <c r="FH137" s="194"/>
      <c r="FI137" s="194"/>
      <c r="FJ137" s="195">
        <f t="shared" si="218"/>
        <v>0</v>
      </c>
    </row>
    <row r="138" spans="1:166" x14ac:dyDescent="0.2">
      <c r="A138" s="38">
        <f t="shared" si="165"/>
        <v>124</v>
      </c>
      <c r="B138" s="174"/>
      <c r="C138" s="174"/>
      <c r="D138" s="175"/>
      <c r="E138" s="37">
        <f t="shared" si="164"/>
        <v>45746</v>
      </c>
      <c r="F138" s="180"/>
      <c r="G138" s="195"/>
      <c r="H138" s="194"/>
      <c r="I138" s="194"/>
      <c r="J138" s="195">
        <f t="shared" si="166"/>
        <v>0</v>
      </c>
      <c r="K138" s="194"/>
      <c r="L138" s="194"/>
      <c r="M138" s="195">
        <f t="shared" si="167"/>
        <v>0</v>
      </c>
      <c r="N138" s="194"/>
      <c r="O138" s="194"/>
      <c r="P138" s="195">
        <f t="shared" si="168"/>
        <v>0</v>
      </c>
      <c r="Q138" s="194"/>
      <c r="R138" s="194"/>
      <c r="S138" s="195">
        <f t="shared" si="169"/>
        <v>0</v>
      </c>
      <c r="T138" s="194"/>
      <c r="U138" s="194"/>
      <c r="V138" s="195">
        <f t="shared" si="170"/>
        <v>0</v>
      </c>
      <c r="W138" s="194"/>
      <c r="X138" s="194"/>
      <c r="Y138" s="195">
        <f t="shared" si="171"/>
        <v>0</v>
      </c>
      <c r="Z138" s="194"/>
      <c r="AA138" s="194"/>
      <c r="AB138" s="195">
        <f t="shared" si="172"/>
        <v>0</v>
      </c>
      <c r="AC138" s="194"/>
      <c r="AD138" s="194"/>
      <c r="AE138" s="195">
        <f t="shared" si="173"/>
        <v>0</v>
      </c>
      <c r="AF138" s="194"/>
      <c r="AG138" s="194"/>
      <c r="AH138" s="195">
        <f t="shared" si="174"/>
        <v>0</v>
      </c>
      <c r="AI138" s="194"/>
      <c r="AJ138" s="194"/>
      <c r="AK138" s="195">
        <f t="shared" si="175"/>
        <v>0</v>
      </c>
      <c r="AL138" s="194"/>
      <c r="AM138" s="194"/>
      <c r="AN138" s="195">
        <f t="shared" si="176"/>
        <v>0</v>
      </c>
      <c r="AO138" s="194"/>
      <c r="AP138" s="194"/>
      <c r="AQ138" s="195">
        <f t="shared" si="177"/>
        <v>0</v>
      </c>
      <c r="AR138" s="194"/>
      <c r="AS138" s="194"/>
      <c r="AT138" s="195">
        <f t="shared" si="178"/>
        <v>0</v>
      </c>
      <c r="AU138" s="194"/>
      <c r="AV138" s="194"/>
      <c r="AW138" s="195">
        <f t="shared" si="179"/>
        <v>0</v>
      </c>
      <c r="AX138" s="194"/>
      <c r="AY138" s="194"/>
      <c r="AZ138" s="195">
        <f t="shared" si="180"/>
        <v>0</v>
      </c>
      <c r="BA138" s="194"/>
      <c r="BB138" s="194"/>
      <c r="BC138" s="195">
        <f t="shared" si="181"/>
        <v>0</v>
      </c>
      <c r="BD138" s="194"/>
      <c r="BE138" s="194"/>
      <c r="BF138" s="195">
        <f t="shared" si="182"/>
        <v>0</v>
      </c>
      <c r="BG138" s="194"/>
      <c r="BH138" s="194"/>
      <c r="BI138" s="195">
        <f t="shared" si="183"/>
        <v>0</v>
      </c>
      <c r="BJ138" s="194"/>
      <c r="BK138" s="194"/>
      <c r="BL138" s="195">
        <f t="shared" si="184"/>
        <v>0</v>
      </c>
      <c r="BM138" s="194"/>
      <c r="BN138" s="194"/>
      <c r="BO138" s="195">
        <f t="shared" si="185"/>
        <v>0</v>
      </c>
      <c r="BP138" s="194"/>
      <c r="BQ138" s="194"/>
      <c r="BR138" s="195">
        <f t="shared" si="186"/>
        <v>0</v>
      </c>
      <c r="BS138" s="194"/>
      <c r="BT138" s="194"/>
      <c r="BU138" s="195">
        <f t="shared" si="187"/>
        <v>0</v>
      </c>
      <c r="BV138" s="194"/>
      <c r="BW138" s="194"/>
      <c r="BX138" s="195">
        <f t="shared" si="188"/>
        <v>0</v>
      </c>
      <c r="BY138" s="194"/>
      <c r="BZ138" s="194"/>
      <c r="CA138" s="195">
        <f t="shared" si="189"/>
        <v>0</v>
      </c>
      <c r="CB138" s="194"/>
      <c r="CC138" s="194"/>
      <c r="CD138" s="195">
        <f t="shared" si="190"/>
        <v>0</v>
      </c>
      <c r="CE138" s="194"/>
      <c r="CF138" s="194"/>
      <c r="CG138" s="195">
        <f t="shared" si="191"/>
        <v>0</v>
      </c>
      <c r="CH138" s="194"/>
      <c r="CI138" s="194"/>
      <c r="CJ138" s="195">
        <f t="shared" si="192"/>
        <v>0</v>
      </c>
      <c r="CK138" s="194"/>
      <c r="CL138" s="194"/>
      <c r="CM138" s="195">
        <f t="shared" si="193"/>
        <v>0</v>
      </c>
      <c r="CN138" s="194"/>
      <c r="CO138" s="194"/>
      <c r="CP138" s="195">
        <f t="shared" si="194"/>
        <v>0</v>
      </c>
      <c r="CQ138" s="194"/>
      <c r="CR138" s="194"/>
      <c r="CS138" s="195">
        <f t="shared" si="195"/>
        <v>0</v>
      </c>
      <c r="CT138" s="194"/>
      <c r="CU138" s="194"/>
      <c r="CV138" s="195">
        <f t="shared" si="196"/>
        <v>0</v>
      </c>
      <c r="CW138" s="194"/>
      <c r="CX138" s="194"/>
      <c r="CY138" s="195">
        <f t="shared" si="197"/>
        <v>0</v>
      </c>
      <c r="CZ138" s="194"/>
      <c r="DA138" s="194"/>
      <c r="DB138" s="195">
        <f t="shared" si="198"/>
        <v>0</v>
      </c>
      <c r="DC138" s="194"/>
      <c r="DD138" s="194"/>
      <c r="DE138" s="195">
        <f t="shared" si="199"/>
        <v>0</v>
      </c>
      <c r="DF138" s="194"/>
      <c r="DG138" s="194"/>
      <c r="DH138" s="195">
        <f t="shared" si="200"/>
        <v>0</v>
      </c>
      <c r="DI138" s="194"/>
      <c r="DJ138" s="194"/>
      <c r="DK138" s="195">
        <f t="shared" si="201"/>
        <v>0</v>
      </c>
      <c r="DL138" s="194"/>
      <c r="DM138" s="194"/>
      <c r="DN138" s="195">
        <f t="shared" si="202"/>
        <v>0</v>
      </c>
      <c r="DO138" s="194"/>
      <c r="DP138" s="194"/>
      <c r="DQ138" s="195">
        <f t="shared" si="203"/>
        <v>0</v>
      </c>
      <c r="DR138" s="194"/>
      <c r="DS138" s="194"/>
      <c r="DT138" s="195">
        <f t="shared" si="204"/>
        <v>0</v>
      </c>
      <c r="DU138" s="194"/>
      <c r="DV138" s="194"/>
      <c r="DW138" s="195">
        <f t="shared" si="205"/>
        <v>0</v>
      </c>
      <c r="DX138" s="194"/>
      <c r="DY138" s="194"/>
      <c r="DZ138" s="195">
        <f t="shared" si="206"/>
        <v>0</v>
      </c>
      <c r="EA138" s="194"/>
      <c r="EB138" s="194"/>
      <c r="EC138" s="195">
        <f t="shared" si="207"/>
        <v>0</v>
      </c>
      <c r="ED138" s="194"/>
      <c r="EE138" s="194"/>
      <c r="EF138" s="195">
        <f t="shared" si="208"/>
        <v>0</v>
      </c>
      <c r="EG138" s="194"/>
      <c r="EH138" s="194"/>
      <c r="EI138" s="195">
        <f t="shared" si="209"/>
        <v>0</v>
      </c>
      <c r="EJ138" s="194"/>
      <c r="EK138" s="194"/>
      <c r="EL138" s="195">
        <f t="shared" si="210"/>
        <v>0</v>
      </c>
      <c r="EM138" s="194"/>
      <c r="EN138" s="194"/>
      <c r="EO138" s="195">
        <f t="shared" si="211"/>
        <v>0</v>
      </c>
      <c r="EP138" s="194"/>
      <c r="EQ138" s="194"/>
      <c r="ER138" s="195">
        <f t="shared" si="212"/>
        <v>0</v>
      </c>
      <c r="ES138" s="194"/>
      <c r="ET138" s="194"/>
      <c r="EU138" s="195">
        <f t="shared" si="213"/>
        <v>0</v>
      </c>
      <c r="EV138" s="194"/>
      <c r="EW138" s="194"/>
      <c r="EX138" s="195">
        <f t="shared" si="214"/>
        <v>0</v>
      </c>
      <c r="EY138" s="194"/>
      <c r="EZ138" s="194"/>
      <c r="FA138" s="195">
        <f t="shared" si="215"/>
        <v>0</v>
      </c>
      <c r="FB138" s="194"/>
      <c r="FC138" s="194"/>
      <c r="FD138" s="195">
        <f t="shared" si="216"/>
        <v>0</v>
      </c>
      <c r="FE138" s="194"/>
      <c r="FF138" s="194"/>
      <c r="FG138" s="195">
        <f t="shared" si="217"/>
        <v>0</v>
      </c>
      <c r="FH138" s="194"/>
      <c r="FI138" s="194"/>
      <c r="FJ138" s="195">
        <f t="shared" si="218"/>
        <v>0</v>
      </c>
    </row>
    <row r="139" spans="1:166" x14ac:dyDescent="0.2">
      <c r="A139" s="38">
        <f t="shared" si="165"/>
        <v>125</v>
      </c>
      <c r="B139" s="174"/>
      <c r="C139" s="174"/>
      <c r="D139" s="175"/>
      <c r="E139" s="37">
        <f t="shared" si="164"/>
        <v>45746</v>
      </c>
      <c r="F139" s="180"/>
      <c r="G139" s="195"/>
      <c r="H139" s="194"/>
      <c r="I139" s="194"/>
      <c r="J139" s="195">
        <f t="shared" si="166"/>
        <v>0</v>
      </c>
      <c r="K139" s="194"/>
      <c r="L139" s="194"/>
      <c r="M139" s="195">
        <f t="shared" si="167"/>
        <v>0</v>
      </c>
      <c r="N139" s="194"/>
      <c r="O139" s="194"/>
      <c r="P139" s="195">
        <f t="shared" si="168"/>
        <v>0</v>
      </c>
      <c r="Q139" s="194"/>
      <c r="R139" s="194"/>
      <c r="S139" s="195">
        <f t="shared" si="169"/>
        <v>0</v>
      </c>
      <c r="T139" s="194"/>
      <c r="U139" s="194"/>
      <c r="V139" s="195">
        <f t="shared" si="170"/>
        <v>0</v>
      </c>
      <c r="W139" s="194"/>
      <c r="X139" s="194"/>
      <c r="Y139" s="195">
        <f t="shared" si="171"/>
        <v>0</v>
      </c>
      <c r="Z139" s="194"/>
      <c r="AA139" s="194"/>
      <c r="AB139" s="195">
        <f t="shared" si="172"/>
        <v>0</v>
      </c>
      <c r="AC139" s="194"/>
      <c r="AD139" s="194"/>
      <c r="AE139" s="195">
        <f t="shared" si="173"/>
        <v>0</v>
      </c>
      <c r="AF139" s="194"/>
      <c r="AG139" s="194"/>
      <c r="AH139" s="195">
        <f t="shared" si="174"/>
        <v>0</v>
      </c>
      <c r="AI139" s="194"/>
      <c r="AJ139" s="194"/>
      <c r="AK139" s="195">
        <f t="shared" si="175"/>
        <v>0</v>
      </c>
      <c r="AL139" s="194"/>
      <c r="AM139" s="194"/>
      <c r="AN139" s="195">
        <f t="shared" si="176"/>
        <v>0</v>
      </c>
      <c r="AO139" s="194"/>
      <c r="AP139" s="194"/>
      <c r="AQ139" s="195">
        <f t="shared" si="177"/>
        <v>0</v>
      </c>
      <c r="AR139" s="194"/>
      <c r="AS139" s="194"/>
      <c r="AT139" s="195">
        <f t="shared" si="178"/>
        <v>0</v>
      </c>
      <c r="AU139" s="194"/>
      <c r="AV139" s="194"/>
      <c r="AW139" s="195">
        <f t="shared" si="179"/>
        <v>0</v>
      </c>
      <c r="AX139" s="194"/>
      <c r="AY139" s="194"/>
      <c r="AZ139" s="195">
        <f t="shared" si="180"/>
        <v>0</v>
      </c>
      <c r="BA139" s="194"/>
      <c r="BB139" s="194"/>
      <c r="BC139" s="195">
        <f t="shared" si="181"/>
        <v>0</v>
      </c>
      <c r="BD139" s="194"/>
      <c r="BE139" s="194"/>
      <c r="BF139" s="195">
        <f t="shared" si="182"/>
        <v>0</v>
      </c>
      <c r="BG139" s="194"/>
      <c r="BH139" s="194"/>
      <c r="BI139" s="195">
        <f t="shared" si="183"/>
        <v>0</v>
      </c>
      <c r="BJ139" s="194"/>
      <c r="BK139" s="194"/>
      <c r="BL139" s="195">
        <f t="shared" si="184"/>
        <v>0</v>
      </c>
      <c r="BM139" s="194"/>
      <c r="BN139" s="194"/>
      <c r="BO139" s="195">
        <f t="shared" si="185"/>
        <v>0</v>
      </c>
      <c r="BP139" s="194"/>
      <c r="BQ139" s="194"/>
      <c r="BR139" s="195">
        <f t="shared" si="186"/>
        <v>0</v>
      </c>
      <c r="BS139" s="194"/>
      <c r="BT139" s="194"/>
      <c r="BU139" s="195">
        <f t="shared" si="187"/>
        <v>0</v>
      </c>
      <c r="BV139" s="194"/>
      <c r="BW139" s="194"/>
      <c r="BX139" s="195">
        <f t="shared" si="188"/>
        <v>0</v>
      </c>
      <c r="BY139" s="194"/>
      <c r="BZ139" s="194"/>
      <c r="CA139" s="195">
        <f t="shared" si="189"/>
        <v>0</v>
      </c>
      <c r="CB139" s="194"/>
      <c r="CC139" s="194"/>
      <c r="CD139" s="195">
        <f t="shared" si="190"/>
        <v>0</v>
      </c>
      <c r="CE139" s="194"/>
      <c r="CF139" s="194"/>
      <c r="CG139" s="195">
        <f t="shared" si="191"/>
        <v>0</v>
      </c>
      <c r="CH139" s="194"/>
      <c r="CI139" s="194"/>
      <c r="CJ139" s="195">
        <f t="shared" si="192"/>
        <v>0</v>
      </c>
      <c r="CK139" s="194"/>
      <c r="CL139" s="194"/>
      <c r="CM139" s="195">
        <f t="shared" si="193"/>
        <v>0</v>
      </c>
      <c r="CN139" s="194"/>
      <c r="CO139" s="194"/>
      <c r="CP139" s="195">
        <f t="shared" si="194"/>
        <v>0</v>
      </c>
      <c r="CQ139" s="194"/>
      <c r="CR139" s="194"/>
      <c r="CS139" s="195">
        <f t="shared" si="195"/>
        <v>0</v>
      </c>
      <c r="CT139" s="194"/>
      <c r="CU139" s="194"/>
      <c r="CV139" s="195">
        <f t="shared" si="196"/>
        <v>0</v>
      </c>
      <c r="CW139" s="194"/>
      <c r="CX139" s="194"/>
      <c r="CY139" s="195">
        <f t="shared" si="197"/>
        <v>0</v>
      </c>
      <c r="CZ139" s="194"/>
      <c r="DA139" s="194"/>
      <c r="DB139" s="195">
        <f t="shared" si="198"/>
        <v>0</v>
      </c>
      <c r="DC139" s="194"/>
      <c r="DD139" s="194"/>
      <c r="DE139" s="195">
        <f t="shared" si="199"/>
        <v>0</v>
      </c>
      <c r="DF139" s="194"/>
      <c r="DG139" s="194"/>
      <c r="DH139" s="195">
        <f t="shared" si="200"/>
        <v>0</v>
      </c>
      <c r="DI139" s="194"/>
      <c r="DJ139" s="194"/>
      <c r="DK139" s="195">
        <f t="shared" si="201"/>
        <v>0</v>
      </c>
      <c r="DL139" s="194"/>
      <c r="DM139" s="194"/>
      <c r="DN139" s="195">
        <f t="shared" si="202"/>
        <v>0</v>
      </c>
      <c r="DO139" s="194"/>
      <c r="DP139" s="194"/>
      <c r="DQ139" s="195">
        <f t="shared" si="203"/>
        <v>0</v>
      </c>
      <c r="DR139" s="194"/>
      <c r="DS139" s="194"/>
      <c r="DT139" s="195">
        <f t="shared" si="204"/>
        <v>0</v>
      </c>
      <c r="DU139" s="194"/>
      <c r="DV139" s="194"/>
      <c r="DW139" s="195">
        <f t="shared" si="205"/>
        <v>0</v>
      </c>
      <c r="DX139" s="194"/>
      <c r="DY139" s="194"/>
      <c r="DZ139" s="195">
        <f t="shared" si="206"/>
        <v>0</v>
      </c>
      <c r="EA139" s="194"/>
      <c r="EB139" s="194"/>
      <c r="EC139" s="195">
        <f t="shared" si="207"/>
        <v>0</v>
      </c>
      <c r="ED139" s="194"/>
      <c r="EE139" s="194"/>
      <c r="EF139" s="195">
        <f t="shared" si="208"/>
        <v>0</v>
      </c>
      <c r="EG139" s="194"/>
      <c r="EH139" s="194"/>
      <c r="EI139" s="195">
        <f t="shared" si="209"/>
        <v>0</v>
      </c>
      <c r="EJ139" s="194"/>
      <c r="EK139" s="194"/>
      <c r="EL139" s="195">
        <f t="shared" si="210"/>
        <v>0</v>
      </c>
      <c r="EM139" s="194"/>
      <c r="EN139" s="194"/>
      <c r="EO139" s="195">
        <f t="shared" si="211"/>
        <v>0</v>
      </c>
      <c r="EP139" s="194"/>
      <c r="EQ139" s="194"/>
      <c r="ER139" s="195">
        <f t="shared" si="212"/>
        <v>0</v>
      </c>
      <c r="ES139" s="194"/>
      <c r="ET139" s="194"/>
      <c r="EU139" s="195">
        <f t="shared" si="213"/>
        <v>0</v>
      </c>
      <c r="EV139" s="194"/>
      <c r="EW139" s="194"/>
      <c r="EX139" s="195">
        <f t="shared" si="214"/>
        <v>0</v>
      </c>
      <c r="EY139" s="194"/>
      <c r="EZ139" s="194"/>
      <c r="FA139" s="195">
        <f t="shared" si="215"/>
        <v>0</v>
      </c>
      <c r="FB139" s="194"/>
      <c r="FC139" s="194"/>
      <c r="FD139" s="195">
        <f t="shared" si="216"/>
        <v>0</v>
      </c>
      <c r="FE139" s="194"/>
      <c r="FF139" s="194"/>
      <c r="FG139" s="195">
        <f t="shared" si="217"/>
        <v>0</v>
      </c>
      <c r="FH139" s="194"/>
      <c r="FI139" s="194"/>
      <c r="FJ139" s="195">
        <f t="shared" si="218"/>
        <v>0</v>
      </c>
    </row>
    <row r="140" spans="1:166" x14ac:dyDescent="0.2">
      <c r="A140" s="38">
        <f t="shared" si="165"/>
        <v>126</v>
      </c>
      <c r="B140" s="174"/>
      <c r="C140" s="174"/>
      <c r="D140" s="175"/>
      <c r="E140" s="37">
        <f t="shared" si="164"/>
        <v>45746</v>
      </c>
      <c r="F140" s="180"/>
      <c r="G140" s="195"/>
      <c r="H140" s="194"/>
      <c r="I140" s="194"/>
      <c r="J140" s="195">
        <f t="shared" si="166"/>
        <v>0</v>
      </c>
      <c r="K140" s="194"/>
      <c r="L140" s="194"/>
      <c r="M140" s="195">
        <f t="shared" si="167"/>
        <v>0</v>
      </c>
      <c r="N140" s="194"/>
      <c r="O140" s="194"/>
      <c r="P140" s="195">
        <f t="shared" si="168"/>
        <v>0</v>
      </c>
      <c r="Q140" s="194"/>
      <c r="R140" s="194"/>
      <c r="S140" s="195">
        <f t="shared" si="169"/>
        <v>0</v>
      </c>
      <c r="T140" s="194"/>
      <c r="U140" s="194"/>
      <c r="V140" s="195">
        <f t="shared" si="170"/>
        <v>0</v>
      </c>
      <c r="W140" s="194"/>
      <c r="X140" s="194"/>
      <c r="Y140" s="195">
        <f t="shared" si="171"/>
        <v>0</v>
      </c>
      <c r="Z140" s="194"/>
      <c r="AA140" s="194"/>
      <c r="AB140" s="195">
        <f t="shared" si="172"/>
        <v>0</v>
      </c>
      <c r="AC140" s="194"/>
      <c r="AD140" s="194"/>
      <c r="AE140" s="195">
        <f t="shared" si="173"/>
        <v>0</v>
      </c>
      <c r="AF140" s="194"/>
      <c r="AG140" s="194"/>
      <c r="AH140" s="195">
        <f t="shared" si="174"/>
        <v>0</v>
      </c>
      <c r="AI140" s="194"/>
      <c r="AJ140" s="194"/>
      <c r="AK140" s="195">
        <f t="shared" si="175"/>
        <v>0</v>
      </c>
      <c r="AL140" s="194"/>
      <c r="AM140" s="194"/>
      <c r="AN140" s="195">
        <f t="shared" si="176"/>
        <v>0</v>
      </c>
      <c r="AO140" s="194"/>
      <c r="AP140" s="194"/>
      <c r="AQ140" s="195">
        <f t="shared" si="177"/>
        <v>0</v>
      </c>
      <c r="AR140" s="194"/>
      <c r="AS140" s="194"/>
      <c r="AT140" s="195">
        <f t="shared" si="178"/>
        <v>0</v>
      </c>
      <c r="AU140" s="194"/>
      <c r="AV140" s="194"/>
      <c r="AW140" s="195">
        <f t="shared" si="179"/>
        <v>0</v>
      </c>
      <c r="AX140" s="194"/>
      <c r="AY140" s="194"/>
      <c r="AZ140" s="195">
        <f t="shared" si="180"/>
        <v>0</v>
      </c>
      <c r="BA140" s="194"/>
      <c r="BB140" s="194"/>
      <c r="BC140" s="195">
        <f t="shared" si="181"/>
        <v>0</v>
      </c>
      <c r="BD140" s="194"/>
      <c r="BE140" s="194"/>
      <c r="BF140" s="195">
        <f t="shared" si="182"/>
        <v>0</v>
      </c>
      <c r="BG140" s="194"/>
      <c r="BH140" s="194"/>
      <c r="BI140" s="195">
        <f t="shared" si="183"/>
        <v>0</v>
      </c>
      <c r="BJ140" s="194"/>
      <c r="BK140" s="194"/>
      <c r="BL140" s="195">
        <f t="shared" si="184"/>
        <v>0</v>
      </c>
      <c r="BM140" s="194"/>
      <c r="BN140" s="194"/>
      <c r="BO140" s="195">
        <f t="shared" si="185"/>
        <v>0</v>
      </c>
      <c r="BP140" s="194"/>
      <c r="BQ140" s="194"/>
      <c r="BR140" s="195">
        <f t="shared" si="186"/>
        <v>0</v>
      </c>
      <c r="BS140" s="194"/>
      <c r="BT140" s="194"/>
      <c r="BU140" s="195">
        <f t="shared" si="187"/>
        <v>0</v>
      </c>
      <c r="BV140" s="194"/>
      <c r="BW140" s="194"/>
      <c r="BX140" s="195">
        <f t="shared" si="188"/>
        <v>0</v>
      </c>
      <c r="BY140" s="194"/>
      <c r="BZ140" s="194"/>
      <c r="CA140" s="195">
        <f t="shared" si="189"/>
        <v>0</v>
      </c>
      <c r="CB140" s="194"/>
      <c r="CC140" s="194"/>
      <c r="CD140" s="195">
        <f t="shared" si="190"/>
        <v>0</v>
      </c>
      <c r="CE140" s="194"/>
      <c r="CF140" s="194"/>
      <c r="CG140" s="195">
        <f t="shared" si="191"/>
        <v>0</v>
      </c>
      <c r="CH140" s="194"/>
      <c r="CI140" s="194"/>
      <c r="CJ140" s="195">
        <f t="shared" si="192"/>
        <v>0</v>
      </c>
      <c r="CK140" s="194"/>
      <c r="CL140" s="194"/>
      <c r="CM140" s="195">
        <f t="shared" si="193"/>
        <v>0</v>
      </c>
      <c r="CN140" s="194"/>
      <c r="CO140" s="194"/>
      <c r="CP140" s="195">
        <f t="shared" si="194"/>
        <v>0</v>
      </c>
      <c r="CQ140" s="194"/>
      <c r="CR140" s="194"/>
      <c r="CS140" s="195">
        <f t="shared" si="195"/>
        <v>0</v>
      </c>
      <c r="CT140" s="194"/>
      <c r="CU140" s="194"/>
      <c r="CV140" s="195">
        <f t="shared" si="196"/>
        <v>0</v>
      </c>
      <c r="CW140" s="194"/>
      <c r="CX140" s="194"/>
      <c r="CY140" s="195">
        <f t="shared" si="197"/>
        <v>0</v>
      </c>
      <c r="CZ140" s="194"/>
      <c r="DA140" s="194"/>
      <c r="DB140" s="195">
        <f t="shared" si="198"/>
        <v>0</v>
      </c>
      <c r="DC140" s="194"/>
      <c r="DD140" s="194"/>
      <c r="DE140" s="195">
        <f t="shared" si="199"/>
        <v>0</v>
      </c>
      <c r="DF140" s="194"/>
      <c r="DG140" s="194"/>
      <c r="DH140" s="195">
        <f t="shared" si="200"/>
        <v>0</v>
      </c>
      <c r="DI140" s="194"/>
      <c r="DJ140" s="194"/>
      <c r="DK140" s="195">
        <f t="shared" si="201"/>
        <v>0</v>
      </c>
      <c r="DL140" s="194"/>
      <c r="DM140" s="194"/>
      <c r="DN140" s="195">
        <f t="shared" si="202"/>
        <v>0</v>
      </c>
      <c r="DO140" s="194"/>
      <c r="DP140" s="194"/>
      <c r="DQ140" s="195">
        <f t="shared" si="203"/>
        <v>0</v>
      </c>
      <c r="DR140" s="194"/>
      <c r="DS140" s="194"/>
      <c r="DT140" s="195">
        <f t="shared" si="204"/>
        <v>0</v>
      </c>
      <c r="DU140" s="194"/>
      <c r="DV140" s="194"/>
      <c r="DW140" s="195">
        <f t="shared" si="205"/>
        <v>0</v>
      </c>
      <c r="DX140" s="194"/>
      <c r="DY140" s="194"/>
      <c r="DZ140" s="195">
        <f t="shared" si="206"/>
        <v>0</v>
      </c>
      <c r="EA140" s="194"/>
      <c r="EB140" s="194"/>
      <c r="EC140" s="195">
        <f t="shared" si="207"/>
        <v>0</v>
      </c>
      <c r="ED140" s="194"/>
      <c r="EE140" s="194"/>
      <c r="EF140" s="195">
        <f t="shared" si="208"/>
        <v>0</v>
      </c>
      <c r="EG140" s="194"/>
      <c r="EH140" s="194"/>
      <c r="EI140" s="195">
        <f t="shared" si="209"/>
        <v>0</v>
      </c>
      <c r="EJ140" s="194"/>
      <c r="EK140" s="194"/>
      <c r="EL140" s="195">
        <f t="shared" si="210"/>
        <v>0</v>
      </c>
      <c r="EM140" s="194"/>
      <c r="EN140" s="194"/>
      <c r="EO140" s="195">
        <f t="shared" si="211"/>
        <v>0</v>
      </c>
      <c r="EP140" s="194"/>
      <c r="EQ140" s="194"/>
      <c r="ER140" s="195">
        <f t="shared" si="212"/>
        <v>0</v>
      </c>
      <c r="ES140" s="194"/>
      <c r="ET140" s="194"/>
      <c r="EU140" s="195">
        <f t="shared" si="213"/>
        <v>0</v>
      </c>
      <c r="EV140" s="194"/>
      <c r="EW140" s="194"/>
      <c r="EX140" s="195">
        <f t="shared" si="214"/>
        <v>0</v>
      </c>
      <c r="EY140" s="194"/>
      <c r="EZ140" s="194"/>
      <c r="FA140" s="195">
        <f t="shared" si="215"/>
        <v>0</v>
      </c>
      <c r="FB140" s="194"/>
      <c r="FC140" s="194"/>
      <c r="FD140" s="195">
        <f t="shared" si="216"/>
        <v>0</v>
      </c>
      <c r="FE140" s="194"/>
      <c r="FF140" s="194"/>
      <c r="FG140" s="195">
        <f t="shared" si="217"/>
        <v>0</v>
      </c>
      <c r="FH140" s="194"/>
      <c r="FI140" s="194"/>
      <c r="FJ140" s="195">
        <f t="shared" si="218"/>
        <v>0</v>
      </c>
    </row>
    <row r="141" spans="1:166" x14ac:dyDescent="0.2">
      <c r="A141" s="38">
        <f t="shared" si="165"/>
        <v>127</v>
      </c>
      <c r="B141" s="174"/>
      <c r="C141" s="174"/>
      <c r="D141" s="175"/>
      <c r="E141" s="37">
        <f t="shared" si="164"/>
        <v>45746</v>
      </c>
      <c r="F141" s="180"/>
      <c r="G141" s="195"/>
      <c r="H141" s="194"/>
      <c r="I141" s="194"/>
      <c r="J141" s="195">
        <f t="shared" si="166"/>
        <v>0</v>
      </c>
      <c r="K141" s="194"/>
      <c r="L141" s="194"/>
      <c r="M141" s="195">
        <f t="shared" si="167"/>
        <v>0</v>
      </c>
      <c r="N141" s="194"/>
      <c r="O141" s="194"/>
      <c r="P141" s="195">
        <f t="shared" si="168"/>
        <v>0</v>
      </c>
      <c r="Q141" s="194"/>
      <c r="R141" s="194"/>
      <c r="S141" s="195">
        <f t="shared" si="169"/>
        <v>0</v>
      </c>
      <c r="T141" s="194"/>
      <c r="U141" s="194"/>
      <c r="V141" s="195">
        <f t="shared" si="170"/>
        <v>0</v>
      </c>
      <c r="W141" s="194"/>
      <c r="X141" s="194"/>
      <c r="Y141" s="195">
        <f t="shared" si="171"/>
        <v>0</v>
      </c>
      <c r="Z141" s="194"/>
      <c r="AA141" s="194"/>
      <c r="AB141" s="195">
        <f t="shared" si="172"/>
        <v>0</v>
      </c>
      <c r="AC141" s="194"/>
      <c r="AD141" s="194"/>
      <c r="AE141" s="195">
        <f t="shared" si="173"/>
        <v>0</v>
      </c>
      <c r="AF141" s="194"/>
      <c r="AG141" s="194"/>
      <c r="AH141" s="195">
        <f t="shared" si="174"/>
        <v>0</v>
      </c>
      <c r="AI141" s="194"/>
      <c r="AJ141" s="194"/>
      <c r="AK141" s="195">
        <f t="shared" si="175"/>
        <v>0</v>
      </c>
      <c r="AL141" s="194"/>
      <c r="AM141" s="194"/>
      <c r="AN141" s="195">
        <f t="shared" si="176"/>
        <v>0</v>
      </c>
      <c r="AO141" s="194"/>
      <c r="AP141" s="194"/>
      <c r="AQ141" s="195">
        <f t="shared" si="177"/>
        <v>0</v>
      </c>
      <c r="AR141" s="194"/>
      <c r="AS141" s="194"/>
      <c r="AT141" s="195">
        <f t="shared" si="178"/>
        <v>0</v>
      </c>
      <c r="AU141" s="194"/>
      <c r="AV141" s="194"/>
      <c r="AW141" s="195">
        <f t="shared" si="179"/>
        <v>0</v>
      </c>
      <c r="AX141" s="194"/>
      <c r="AY141" s="194"/>
      <c r="AZ141" s="195">
        <f t="shared" si="180"/>
        <v>0</v>
      </c>
      <c r="BA141" s="194"/>
      <c r="BB141" s="194"/>
      <c r="BC141" s="195">
        <f t="shared" si="181"/>
        <v>0</v>
      </c>
      <c r="BD141" s="194"/>
      <c r="BE141" s="194"/>
      <c r="BF141" s="195">
        <f t="shared" si="182"/>
        <v>0</v>
      </c>
      <c r="BG141" s="194"/>
      <c r="BH141" s="194"/>
      <c r="BI141" s="195">
        <f t="shared" si="183"/>
        <v>0</v>
      </c>
      <c r="BJ141" s="194"/>
      <c r="BK141" s="194"/>
      <c r="BL141" s="195">
        <f t="shared" si="184"/>
        <v>0</v>
      </c>
      <c r="BM141" s="194"/>
      <c r="BN141" s="194"/>
      <c r="BO141" s="195">
        <f t="shared" si="185"/>
        <v>0</v>
      </c>
      <c r="BP141" s="194"/>
      <c r="BQ141" s="194"/>
      <c r="BR141" s="195">
        <f t="shared" si="186"/>
        <v>0</v>
      </c>
      <c r="BS141" s="194"/>
      <c r="BT141" s="194"/>
      <c r="BU141" s="195">
        <f t="shared" si="187"/>
        <v>0</v>
      </c>
      <c r="BV141" s="194"/>
      <c r="BW141" s="194"/>
      <c r="BX141" s="195">
        <f t="shared" si="188"/>
        <v>0</v>
      </c>
      <c r="BY141" s="194"/>
      <c r="BZ141" s="194"/>
      <c r="CA141" s="195">
        <f t="shared" si="189"/>
        <v>0</v>
      </c>
      <c r="CB141" s="194"/>
      <c r="CC141" s="194"/>
      <c r="CD141" s="195">
        <f t="shared" si="190"/>
        <v>0</v>
      </c>
      <c r="CE141" s="194"/>
      <c r="CF141" s="194"/>
      <c r="CG141" s="195">
        <f t="shared" si="191"/>
        <v>0</v>
      </c>
      <c r="CH141" s="194"/>
      <c r="CI141" s="194"/>
      <c r="CJ141" s="195">
        <f t="shared" si="192"/>
        <v>0</v>
      </c>
      <c r="CK141" s="194"/>
      <c r="CL141" s="194"/>
      <c r="CM141" s="195">
        <f t="shared" si="193"/>
        <v>0</v>
      </c>
      <c r="CN141" s="194"/>
      <c r="CO141" s="194"/>
      <c r="CP141" s="195">
        <f t="shared" si="194"/>
        <v>0</v>
      </c>
      <c r="CQ141" s="194"/>
      <c r="CR141" s="194"/>
      <c r="CS141" s="195">
        <f t="shared" si="195"/>
        <v>0</v>
      </c>
      <c r="CT141" s="194"/>
      <c r="CU141" s="194"/>
      <c r="CV141" s="195">
        <f t="shared" si="196"/>
        <v>0</v>
      </c>
      <c r="CW141" s="194"/>
      <c r="CX141" s="194"/>
      <c r="CY141" s="195">
        <f t="shared" si="197"/>
        <v>0</v>
      </c>
      <c r="CZ141" s="194"/>
      <c r="DA141" s="194"/>
      <c r="DB141" s="195">
        <f t="shared" si="198"/>
        <v>0</v>
      </c>
      <c r="DC141" s="194"/>
      <c r="DD141" s="194"/>
      <c r="DE141" s="195">
        <f t="shared" si="199"/>
        <v>0</v>
      </c>
      <c r="DF141" s="194"/>
      <c r="DG141" s="194"/>
      <c r="DH141" s="195">
        <f t="shared" si="200"/>
        <v>0</v>
      </c>
      <c r="DI141" s="194"/>
      <c r="DJ141" s="194"/>
      <c r="DK141" s="195">
        <f t="shared" si="201"/>
        <v>0</v>
      </c>
      <c r="DL141" s="194"/>
      <c r="DM141" s="194"/>
      <c r="DN141" s="195">
        <f t="shared" si="202"/>
        <v>0</v>
      </c>
      <c r="DO141" s="194"/>
      <c r="DP141" s="194"/>
      <c r="DQ141" s="195">
        <f t="shared" si="203"/>
        <v>0</v>
      </c>
      <c r="DR141" s="194"/>
      <c r="DS141" s="194"/>
      <c r="DT141" s="195">
        <f t="shared" si="204"/>
        <v>0</v>
      </c>
      <c r="DU141" s="194"/>
      <c r="DV141" s="194"/>
      <c r="DW141" s="195">
        <f t="shared" si="205"/>
        <v>0</v>
      </c>
      <c r="DX141" s="194"/>
      <c r="DY141" s="194"/>
      <c r="DZ141" s="195">
        <f t="shared" si="206"/>
        <v>0</v>
      </c>
      <c r="EA141" s="194"/>
      <c r="EB141" s="194"/>
      <c r="EC141" s="195">
        <f t="shared" si="207"/>
        <v>0</v>
      </c>
      <c r="ED141" s="194"/>
      <c r="EE141" s="194"/>
      <c r="EF141" s="195">
        <f t="shared" si="208"/>
        <v>0</v>
      </c>
      <c r="EG141" s="194"/>
      <c r="EH141" s="194"/>
      <c r="EI141" s="195">
        <f t="shared" si="209"/>
        <v>0</v>
      </c>
      <c r="EJ141" s="194"/>
      <c r="EK141" s="194"/>
      <c r="EL141" s="195">
        <f t="shared" si="210"/>
        <v>0</v>
      </c>
      <c r="EM141" s="194"/>
      <c r="EN141" s="194"/>
      <c r="EO141" s="195">
        <f t="shared" si="211"/>
        <v>0</v>
      </c>
      <c r="EP141" s="194"/>
      <c r="EQ141" s="194"/>
      <c r="ER141" s="195">
        <f t="shared" si="212"/>
        <v>0</v>
      </c>
      <c r="ES141" s="194"/>
      <c r="ET141" s="194"/>
      <c r="EU141" s="195">
        <f t="shared" si="213"/>
        <v>0</v>
      </c>
      <c r="EV141" s="194"/>
      <c r="EW141" s="194"/>
      <c r="EX141" s="195">
        <f t="shared" si="214"/>
        <v>0</v>
      </c>
      <c r="EY141" s="194"/>
      <c r="EZ141" s="194"/>
      <c r="FA141" s="195">
        <f t="shared" si="215"/>
        <v>0</v>
      </c>
      <c r="FB141" s="194"/>
      <c r="FC141" s="194"/>
      <c r="FD141" s="195">
        <f t="shared" si="216"/>
        <v>0</v>
      </c>
      <c r="FE141" s="194"/>
      <c r="FF141" s="194"/>
      <c r="FG141" s="195">
        <f t="shared" si="217"/>
        <v>0</v>
      </c>
      <c r="FH141" s="194"/>
      <c r="FI141" s="194"/>
      <c r="FJ141" s="195">
        <f t="shared" si="218"/>
        <v>0</v>
      </c>
    </row>
    <row r="142" spans="1:166" x14ac:dyDescent="0.2">
      <c r="A142" s="38">
        <f t="shared" si="165"/>
        <v>128</v>
      </c>
      <c r="B142" s="174"/>
      <c r="C142" s="174"/>
      <c r="D142" s="175"/>
      <c r="E142" s="37">
        <f t="shared" si="164"/>
        <v>45746</v>
      </c>
      <c r="F142" s="180"/>
      <c r="G142" s="195"/>
      <c r="H142" s="194"/>
      <c r="I142" s="194"/>
      <c r="J142" s="195">
        <f t="shared" si="166"/>
        <v>0</v>
      </c>
      <c r="K142" s="194"/>
      <c r="L142" s="194"/>
      <c r="M142" s="195">
        <f t="shared" si="167"/>
        <v>0</v>
      </c>
      <c r="N142" s="194"/>
      <c r="O142" s="194"/>
      <c r="P142" s="195">
        <f t="shared" si="168"/>
        <v>0</v>
      </c>
      <c r="Q142" s="194"/>
      <c r="R142" s="194"/>
      <c r="S142" s="195">
        <f t="shared" si="169"/>
        <v>0</v>
      </c>
      <c r="T142" s="194"/>
      <c r="U142" s="194"/>
      <c r="V142" s="195">
        <f t="shared" si="170"/>
        <v>0</v>
      </c>
      <c r="W142" s="194"/>
      <c r="X142" s="194"/>
      <c r="Y142" s="195">
        <f t="shared" si="171"/>
        <v>0</v>
      </c>
      <c r="Z142" s="194"/>
      <c r="AA142" s="194"/>
      <c r="AB142" s="195">
        <f t="shared" si="172"/>
        <v>0</v>
      </c>
      <c r="AC142" s="194"/>
      <c r="AD142" s="194"/>
      <c r="AE142" s="195">
        <f t="shared" si="173"/>
        <v>0</v>
      </c>
      <c r="AF142" s="194"/>
      <c r="AG142" s="194"/>
      <c r="AH142" s="195">
        <f t="shared" si="174"/>
        <v>0</v>
      </c>
      <c r="AI142" s="194"/>
      <c r="AJ142" s="194"/>
      <c r="AK142" s="195">
        <f t="shared" si="175"/>
        <v>0</v>
      </c>
      <c r="AL142" s="194"/>
      <c r="AM142" s="194"/>
      <c r="AN142" s="195">
        <f t="shared" si="176"/>
        <v>0</v>
      </c>
      <c r="AO142" s="194"/>
      <c r="AP142" s="194"/>
      <c r="AQ142" s="195">
        <f t="shared" si="177"/>
        <v>0</v>
      </c>
      <c r="AR142" s="194"/>
      <c r="AS142" s="194"/>
      <c r="AT142" s="195">
        <f t="shared" si="178"/>
        <v>0</v>
      </c>
      <c r="AU142" s="194"/>
      <c r="AV142" s="194"/>
      <c r="AW142" s="195">
        <f t="shared" si="179"/>
        <v>0</v>
      </c>
      <c r="AX142" s="194"/>
      <c r="AY142" s="194"/>
      <c r="AZ142" s="195">
        <f t="shared" si="180"/>
        <v>0</v>
      </c>
      <c r="BA142" s="194"/>
      <c r="BB142" s="194"/>
      <c r="BC142" s="195">
        <f t="shared" si="181"/>
        <v>0</v>
      </c>
      <c r="BD142" s="194"/>
      <c r="BE142" s="194"/>
      <c r="BF142" s="195">
        <f t="shared" si="182"/>
        <v>0</v>
      </c>
      <c r="BG142" s="194"/>
      <c r="BH142" s="194"/>
      <c r="BI142" s="195">
        <f t="shared" si="183"/>
        <v>0</v>
      </c>
      <c r="BJ142" s="194"/>
      <c r="BK142" s="194"/>
      <c r="BL142" s="195">
        <f t="shared" si="184"/>
        <v>0</v>
      </c>
      <c r="BM142" s="194"/>
      <c r="BN142" s="194"/>
      <c r="BO142" s="195">
        <f t="shared" si="185"/>
        <v>0</v>
      </c>
      <c r="BP142" s="194"/>
      <c r="BQ142" s="194"/>
      <c r="BR142" s="195">
        <f t="shared" si="186"/>
        <v>0</v>
      </c>
      <c r="BS142" s="194"/>
      <c r="BT142" s="194"/>
      <c r="BU142" s="195">
        <f t="shared" si="187"/>
        <v>0</v>
      </c>
      <c r="BV142" s="194"/>
      <c r="BW142" s="194"/>
      <c r="BX142" s="195">
        <f t="shared" si="188"/>
        <v>0</v>
      </c>
      <c r="BY142" s="194"/>
      <c r="BZ142" s="194"/>
      <c r="CA142" s="195">
        <f t="shared" si="189"/>
        <v>0</v>
      </c>
      <c r="CB142" s="194"/>
      <c r="CC142" s="194"/>
      <c r="CD142" s="195">
        <f t="shared" si="190"/>
        <v>0</v>
      </c>
      <c r="CE142" s="194"/>
      <c r="CF142" s="194"/>
      <c r="CG142" s="195">
        <f t="shared" si="191"/>
        <v>0</v>
      </c>
      <c r="CH142" s="194"/>
      <c r="CI142" s="194"/>
      <c r="CJ142" s="195">
        <f t="shared" si="192"/>
        <v>0</v>
      </c>
      <c r="CK142" s="194"/>
      <c r="CL142" s="194"/>
      <c r="CM142" s="195">
        <f t="shared" si="193"/>
        <v>0</v>
      </c>
      <c r="CN142" s="194"/>
      <c r="CO142" s="194"/>
      <c r="CP142" s="195">
        <f t="shared" si="194"/>
        <v>0</v>
      </c>
      <c r="CQ142" s="194"/>
      <c r="CR142" s="194"/>
      <c r="CS142" s="195">
        <f t="shared" si="195"/>
        <v>0</v>
      </c>
      <c r="CT142" s="194"/>
      <c r="CU142" s="194"/>
      <c r="CV142" s="195">
        <f t="shared" si="196"/>
        <v>0</v>
      </c>
      <c r="CW142" s="194"/>
      <c r="CX142" s="194"/>
      <c r="CY142" s="195">
        <f t="shared" si="197"/>
        <v>0</v>
      </c>
      <c r="CZ142" s="194"/>
      <c r="DA142" s="194"/>
      <c r="DB142" s="195">
        <f t="shared" si="198"/>
        <v>0</v>
      </c>
      <c r="DC142" s="194"/>
      <c r="DD142" s="194"/>
      <c r="DE142" s="195">
        <f t="shared" si="199"/>
        <v>0</v>
      </c>
      <c r="DF142" s="194"/>
      <c r="DG142" s="194"/>
      <c r="DH142" s="195">
        <f t="shared" si="200"/>
        <v>0</v>
      </c>
      <c r="DI142" s="194"/>
      <c r="DJ142" s="194"/>
      <c r="DK142" s="195">
        <f t="shared" si="201"/>
        <v>0</v>
      </c>
      <c r="DL142" s="194"/>
      <c r="DM142" s="194"/>
      <c r="DN142" s="195">
        <f t="shared" si="202"/>
        <v>0</v>
      </c>
      <c r="DO142" s="194"/>
      <c r="DP142" s="194"/>
      <c r="DQ142" s="195">
        <f t="shared" si="203"/>
        <v>0</v>
      </c>
      <c r="DR142" s="194"/>
      <c r="DS142" s="194"/>
      <c r="DT142" s="195">
        <f t="shared" si="204"/>
        <v>0</v>
      </c>
      <c r="DU142" s="194"/>
      <c r="DV142" s="194"/>
      <c r="DW142" s="195">
        <f t="shared" si="205"/>
        <v>0</v>
      </c>
      <c r="DX142" s="194"/>
      <c r="DY142" s="194"/>
      <c r="DZ142" s="195">
        <f t="shared" si="206"/>
        <v>0</v>
      </c>
      <c r="EA142" s="194"/>
      <c r="EB142" s="194"/>
      <c r="EC142" s="195">
        <f t="shared" si="207"/>
        <v>0</v>
      </c>
      <c r="ED142" s="194"/>
      <c r="EE142" s="194"/>
      <c r="EF142" s="195">
        <f t="shared" si="208"/>
        <v>0</v>
      </c>
      <c r="EG142" s="194"/>
      <c r="EH142" s="194"/>
      <c r="EI142" s="195">
        <f t="shared" si="209"/>
        <v>0</v>
      </c>
      <c r="EJ142" s="194"/>
      <c r="EK142" s="194"/>
      <c r="EL142" s="195">
        <f t="shared" si="210"/>
        <v>0</v>
      </c>
      <c r="EM142" s="194"/>
      <c r="EN142" s="194"/>
      <c r="EO142" s="195">
        <f t="shared" si="211"/>
        <v>0</v>
      </c>
      <c r="EP142" s="194"/>
      <c r="EQ142" s="194"/>
      <c r="ER142" s="195">
        <f t="shared" si="212"/>
        <v>0</v>
      </c>
      <c r="ES142" s="194"/>
      <c r="ET142" s="194"/>
      <c r="EU142" s="195">
        <f t="shared" si="213"/>
        <v>0</v>
      </c>
      <c r="EV142" s="194"/>
      <c r="EW142" s="194"/>
      <c r="EX142" s="195">
        <f t="shared" si="214"/>
        <v>0</v>
      </c>
      <c r="EY142" s="194"/>
      <c r="EZ142" s="194"/>
      <c r="FA142" s="195">
        <f t="shared" si="215"/>
        <v>0</v>
      </c>
      <c r="FB142" s="194"/>
      <c r="FC142" s="194"/>
      <c r="FD142" s="195">
        <f t="shared" si="216"/>
        <v>0</v>
      </c>
      <c r="FE142" s="194"/>
      <c r="FF142" s="194"/>
      <c r="FG142" s="195">
        <f t="shared" si="217"/>
        <v>0</v>
      </c>
      <c r="FH142" s="194"/>
      <c r="FI142" s="194"/>
      <c r="FJ142" s="195">
        <f t="shared" si="218"/>
        <v>0</v>
      </c>
    </row>
    <row r="143" spans="1:166" x14ac:dyDescent="0.2">
      <c r="A143" s="38">
        <f t="shared" si="165"/>
        <v>129</v>
      </c>
      <c r="B143" s="174"/>
      <c r="C143" s="174"/>
      <c r="D143" s="175"/>
      <c r="E143" s="37">
        <f t="shared" ref="E143:E206" si="219">+$D$10</f>
        <v>45746</v>
      </c>
      <c r="F143" s="180"/>
      <c r="G143" s="195"/>
      <c r="H143" s="194"/>
      <c r="I143" s="194"/>
      <c r="J143" s="195">
        <f t="shared" si="166"/>
        <v>0</v>
      </c>
      <c r="K143" s="194"/>
      <c r="L143" s="194"/>
      <c r="M143" s="195">
        <f t="shared" si="167"/>
        <v>0</v>
      </c>
      <c r="N143" s="194"/>
      <c r="O143" s="194"/>
      <c r="P143" s="195">
        <f t="shared" si="168"/>
        <v>0</v>
      </c>
      <c r="Q143" s="194"/>
      <c r="R143" s="194"/>
      <c r="S143" s="195">
        <f t="shared" si="169"/>
        <v>0</v>
      </c>
      <c r="T143" s="194"/>
      <c r="U143" s="194"/>
      <c r="V143" s="195">
        <f t="shared" si="170"/>
        <v>0</v>
      </c>
      <c r="W143" s="194"/>
      <c r="X143" s="194"/>
      <c r="Y143" s="195">
        <f t="shared" si="171"/>
        <v>0</v>
      </c>
      <c r="Z143" s="194"/>
      <c r="AA143" s="194"/>
      <c r="AB143" s="195">
        <f t="shared" si="172"/>
        <v>0</v>
      </c>
      <c r="AC143" s="194"/>
      <c r="AD143" s="194"/>
      <c r="AE143" s="195">
        <f t="shared" si="173"/>
        <v>0</v>
      </c>
      <c r="AF143" s="194"/>
      <c r="AG143" s="194"/>
      <c r="AH143" s="195">
        <f t="shared" si="174"/>
        <v>0</v>
      </c>
      <c r="AI143" s="194"/>
      <c r="AJ143" s="194"/>
      <c r="AK143" s="195">
        <f t="shared" si="175"/>
        <v>0</v>
      </c>
      <c r="AL143" s="194"/>
      <c r="AM143" s="194"/>
      <c r="AN143" s="195">
        <f t="shared" si="176"/>
        <v>0</v>
      </c>
      <c r="AO143" s="194"/>
      <c r="AP143" s="194"/>
      <c r="AQ143" s="195">
        <f t="shared" si="177"/>
        <v>0</v>
      </c>
      <c r="AR143" s="194"/>
      <c r="AS143" s="194"/>
      <c r="AT143" s="195">
        <f t="shared" si="178"/>
        <v>0</v>
      </c>
      <c r="AU143" s="194"/>
      <c r="AV143" s="194"/>
      <c r="AW143" s="195">
        <f t="shared" si="179"/>
        <v>0</v>
      </c>
      <c r="AX143" s="194"/>
      <c r="AY143" s="194"/>
      <c r="AZ143" s="195">
        <f t="shared" si="180"/>
        <v>0</v>
      </c>
      <c r="BA143" s="194"/>
      <c r="BB143" s="194"/>
      <c r="BC143" s="195">
        <f t="shared" si="181"/>
        <v>0</v>
      </c>
      <c r="BD143" s="194"/>
      <c r="BE143" s="194"/>
      <c r="BF143" s="195">
        <f t="shared" si="182"/>
        <v>0</v>
      </c>
      <c r="BG143" s="194"/>
      <c r="BH143" s="194"/>
      <c r="BI143" s="195">
        <f t="shared" si="183"/>
        <v>0</v>
      </c>
      <c r="BJ143" s="194"/>
      <c r="BK143" s="194"/>
      <c r="BL143" s="195">
        <f t="shared" si="184"/>
        <v>0</v>
      </c>
      <c r="BM143" s="194"/>
      <c r="BN143" s="194"/>
      <c r="BO143" s="195">
        <f t="shared" si="185"/>
        <v>0</v>
      </c>
      <c r="BP143" s="194"/>
      <c r="BQ143" s="194"/>
      <c r="BR143" s="195">
        <f t="shared" si="186"/>
        <v>0</v>
      </c>
      <c r="BS143" s="194"/>
      <c r="BT143" s="194"/>
      <c r="BU143" s="195">
        <f t="shared" si="187"/>
        <v>0</v>
      </c>
      <c r="BV143" s="194"/>
      <c r="BW143" s="194"/>
      <c r="BX143" s="195">
        <f t="shared" si="188"/>
        <v>0</v>
      </c>
      <c r="BY143" s="194"/>
      <c r="BZ143" s="194"/>
      <c r="CA143" s="195">
        <f t="shared" si="189"/>
        <v>0</v>
      </c>
      <c r="CB143" s="194"/>
      <c r="CC143" s="194"/>
      <c r="CD143" s="195">
        <f t="shared" si="190"/>
        <v>0</v>
      </c>
      <c r="CE143" s="194"/>
      <c r="CF143" s="194"/>
      <c r="CG143" s="195">
        <f t="shared" si="191"/>
        <v>0</v>
      </c>
      <c r="CH143" s="194"/>
      <c r="CI143" s="194"/>
      <c r="CJ143" s="195">
        <f t="shared" si="192"/>
        <v>0</v>
      </c>
      <c r="CK143" s="194"/>
      <c r="CL143" s="194"/>
      <c r="CM143" s="195">
        <f t="shared" si="193"/>
        <v>0</v>
      </c>
      <c r="CN143" s="194"/>
      <c r="CO143" s="194"/>
      <c r="CP143" s="195">
        <f t="shared" si="194"/>
        <v>0</v>
      </c>
      <c r="CQ143" s="194"/>
      <c r="CR143" s="194"/>
      <c r="CS143" s="195">
        <f t="shared" si="195"/>
        <v>0</v>
      </c>
      <c r="CT143" s="194"/>
      <c r="CU143" s="194"/>
      <c r="CV143" s="195">
        <f t="shared" si="196"/>
        <v>0</v>
      </c>
      <c r="CW143" s="194"/>
      <c r="CX143" s="194"/>
      <c r="CY143" s="195">
        <f t="shared" si="197"/>
        <v>0</v>
      </c>
      <c r="CZ143" s="194"/>
      <c r="DA143" s="194"/>
      <c r="DB143" s="195">
        <f t="shared" si="198"/>
        <v>0</v>
      </c>
      <c r="DC143" s="194"/>
      <c r="DD143" s="194"/>
      <c r="DE143" s="195">
        <f t="shared" si="199"/>
        <v>0</v>
      </c>
      <c r="DF143" s="194"/>
      <c r="DG143" s="194"/>
      <c r="DH143" s="195">
        <f t="shared" si="200"/>
        <v>0</v>
      </c>
      <c r="DI143" s="194"/>
      <c r="DJ143" s="194"/>
      <c r="DK143" s="195">
        <f t="shared" si="201"/>
        <v>0</v>
      </c>
      <c r="DL143" s="194"/>
      <c r="DM143" s="194"/>
      <c r="DN143" s="195">
        <f t="shared" si="202"/>
        <v>0</v>
      </c>
      <c r="DO143" s="194"/>
      <c r="DP143" s="194"/>
      <c r="DQ143" s="195">
        <f t="shared" si="203"/>
        <v>0</v>
      </c>
      <c r="DR143" s="194"/>
      <c r="DS143" s="194"/>
      <c r="DT143" s="195">
        <f t="shared" si="204"/>
        <v>0</v>
      </c>
      <c r="DU143" s="194"/>
      <c r="DV143" s="194"/>
      <c r="DW143" s="195">
        <f t="shared" si="205"/>
        <v>0</v>
      </c>
      <c r="DX143" s="194"/>
      <c r="DY143" s="194"/>
      <c r="DZ143" s="195">
        <f t="shared" si="206"/>
        <v>0</v>
      </c>
      <c r="EA143" s="194"/>
      <c r="EB143" s="194"/>
      <c r="EC143" s="195">
        <f t="shared" si="207"/>
        <v>0</v>
      </c>
      <c r="ED143" s="194"/>
      <c r="EE143" s="194"/>
      <c r="EF143" s="195">
        <f t="shared" si="208"/>
        <v>0</v>
      </c>
      <c r="EG143" s="194"/>
      <c r="EH143" s="194"/>
      <c r="EI143" s="195">
        <f t="shared" si="209"/>
        <v>0</v>
      </c>
      <c r="EJ143" s="194"/>
      <c r="EK143" s="194"/>
      <c r="EL143" s="195">
        <f t="shared" si="210"/>
        <v>0</v>
      </c>
      <c r="EM143" s="194"/>
      <c r="EN143" s="194"/>
      <c r="EO143" s="195">
        <f t="shared" si="211"/>
        <v>0</v>
      </c>
      <c r="EP143" s="194"/>
      <c r="EQ143" s="194"/>
      <c r="ER143" s="195">
        <f t="shared" si="212"/>
        <v>0</v>
      </c>
      <c r="ES143" s="194"/>
      <c r="ET143" s="194"/>
      <c r="EU143" s="195">
        <f t="shared" si="213"/>
        <v>0</v>
      </c>
      <c r="EV143" s="194"/>
      <c r="EW143" s="194"/>
      <c r="EX143" s="195">
        <f t="shared" si="214"/>
        <v>0</v>
      </c>
      <c r="EY143" s="194"/>
      <c r="EZ143" s="194"/>
      <c r="FA143" s="195">
        <f t="shared" si="215"/>
        <v>0</v>
      </c>
      <c r="FB143" s="194"/>
      <c r="FC143" s="194"/>
      <c r="FD143" s="195">
        <f t="shared" si="216"/>
        <v>0</v>
      </c>
      <c r="FE143" s="194"/>
      <c r="FF143" s="194"/>
      <c r="FG143" s="195">
        <f t="shared" si="217"/>
        <v>0</v>
      </c>
      <c r="FH143" s="194"/>
      <c r="FI143" s="194"/>
      <c r="FJ143" s="195">
        <f t="shared" si="218"/>
        <v>0</v>
      </c>
    </row>
    <row r="144" spans="1:166" x14ac:dyDescent="0.2">
      <c r="A144" s="38">
        <f t="shared" si="165"/>
        <v>130</v>
      </c>
      <c r="B144" s="174"/>
      <c r="C144" s="174"/>
      <c r="D144" s="175"/>
      <c r="E144" s="37">
        <f t="shared" si="219"/>
        <v>45746</v>
      </c>
      <c r="F144" s="180"/>
      <c r="G144" s="195"/>
      <c r="H144" s="194"/>
      <c r="I144" s="194"/>
      <c r="J144" s="195">
        <f t="shared" si="166"/>
        <v>0</v>
      </c>
      <c r="K144" s="194"/>
      <c r="L144" s="194"/>
      <c r="M144" s="195">
        <f t="shared" si="167"/>
        <v>0</v>
      </c>
      <c r="N144" s="194"/>
      <c r="O144" s="194"/>
      <c r="P144" s="195">
        <f t="shared" si="168"/>
        <v>0</v>
      </c>
      <c r="Q144" s="194"/>
      <c r="R144" s="194"/>
      <c r="S144" s="195">
        <f t="shared" si="169"/>
        <v>0</v>
      </c>
      <c r="T144" s="194"/>
      <c r="U144" s="194"/>
      <c r="V144" s="195">
        <f t="shared" si="170"/>
        <v>0</v>
      </c>
      <c r="W144" s="194"/>
      <c r="X144" s="194"/>
      <c r="Y144" s="195">
        <f t="shared" si="171"/>
        <v>0</v>
      </c>
      <c r="Z144" s="194"/>
      <c r="AA144" s="194"/>
      <c r="AB144" s="195">
        <f t="shared" si="172"/>
        <v>0</v>
      </c>
      <c r="AC144" s="194"/>
      <c r="AD144" s="194"/>
      <c r="AE144" s="195">
        <f t="shared" si="173"/>
        <v>0</v>
      </c>
      <c r="AF144" s="194"/>
      <c r="AG144" s="194"/>
      <c r="AH144" s="195">
        <f t="shared" si="174"/>
        <v>0</v>
      </c>
      <c r="AI144" s="194"/>
      <c r="AJ144" s="194"/>
      <c r="AK144" s="195">
        <f t="shared" si="175"/>
        <v>0</v>
      </c>
      <c r="AL144" s="194"/>
      <c r="AM144" s="194"/>
      <c r="AN144" s="195">
        <f t="shared" si="176"/>
        <v>0</v>
      </c>
      <c r="AO144" s="194"/>
      <c r="AP144" s="194"/>
      <c r="AQ144" s="195">
        <f t="shared" si="177"/>
        <v>0</v>
      </c>
      <c r="AR144" s="194"/>
      <c r="AS144" s="194"/>
      <c r="AT144" s="195">
        <f t="shared" si="178"/>
        <v>0</v>
      </c>
      <c r="AU144" s="194"/>
      <c r="AV144" s="194"/>
      <c r="AW144" s="195">
        <f t="shared" si="179"/>
        <v>0</v>
      </c>
      <c r="AX144" s="194"/>
      <c r="AY144" s="194"/>
      <c r="AZ144" s="195">
        <f t="shared" si="180"/>
        <v>0</v>
      </c>
      <c r="BA144" s="194"/>
      <c r="BB144" s="194"/>
      <c r="BC144" s="195">
        <f t="shared" si="181"/>
        <v>0</v>
      </c>
      <c r="BD144" s="194"/>
      <c r="BE144" s="194"/>
      <c r="BF144" s="195">
        <f t="shared" si="182"/>
        <v>0</v>
      </c>
      <c r="BG144" s="194"/>
      <c r="BH144" s="194"/>
      <c r="BI144" s="195">
        <f t="shared" si="183"/>
        <v>0</v>
      </c>
      <c r="BJ144" s="194"/>
      <c r="BK144" s="194"/>
      <c r="BL144" s="195">
        <f t="shared" si="184"/>
        <v>0</v>
      </c>
      <c r="BM144" s="194"/>
      <c r="BN144" s="194"/>
      <c r="BO144" s="195">
        <f t="shared" si="185"/>
        <v>0</v>
      </c>
      <c r="BP144" s="194"/>
      <c r="BQ144" s="194"/>
      <c r="BR144" s="195">
        <f t="shared" si="186"/>
        <v>0</v>
      </c>
      <c r="BS144" s="194"/>
      <c r="BT144" s="194"/>
      <c r="BU144" s="195">
        <f t="shared" si="187"/>
        <v>0</v>
      </c>
      <c r="BV144" s="194"/>
      <c r="BW144" s="194"/>
      <c r="BX144" s="195">
        <f t="shared" si="188"/>
        <v>0</v>
      </c>
      <c r="BY144" s="194"/>
      <c r="BZ144" s="194"/>
      <c r="CA144" s="195">
        <f t="shared" si="189"/>
        <v>0</v>
      </c>
      <c r="CB144" s="194"/>
      <c r="CC144" s="194"/>
      <c r="CD144" s="195">
        <f t="shared" si="190"/>
        <v>0</v>
      </c>
      <c r="CE144" s="194"/>
      <c r="CF144" s="194"/>
      <c r="CG144" s="195">
        <f t="shared" si="191"/>
        <v>0</v>
      </c>
      <c r="CH144" s="194"/>
      <c r="CI144" s="194"/>
      <c r="CJ144" s="195">
        <f t="shared" si="192"/>
        <v>0</v>
      </c>
      <c r="CK144" s="194"/>
      <c r="CL144" s="194"/>
      <c r="CM144" s="195">
        <f t="shared" si="193"/>
        <v>0</v>
      </c>
      <c r="CN144" s="194"/>
      <c r="CO144" s="194"/>
      <c r="CP144" s="195">
        <f t="shared" si="194"/>
        <v>0</v>
      </c>
      <c r="CQ144" s="194"/>
      <c r="CR144" s="194"/>
      <c r="CS144" s="195">
        <f t="shared" si="195"/>
        <v>0</v>
      </c>
      <c r="CT144" s="194"/>
      <c r="CU144" s="194"/>
      <c r="CV144" s="195">
        <f t="shared" si="196"/>
        <v>0</v>
      </c>
      <c r="CW144" s="194"/>
      <c r="CX144" s="194"/>
      <c r="CY144" s="195">
        <f t="shared" si="197"/>
        <v>0</v>
      </c>
      <c r="CZ144" s="194"/>
      <c r="DA144" s="194"/>
      <c r="DB144" s="195">
        <f t="shared" si="198"/>
        <v>0</v>
      </c>
      <c r="DC144" s="194"/>
      <c r="DD144" s="194"/>
      <c r="DE144" s="195">
        <f t="shared" si="199"/>
        <v>0</v>
      </c>
      <c r="DF144" s="194"/>
      <c r="DG144" s="194"/>
      <c r="DH144" s="195">
        <f t="shared" si="200"/>
        <v>0</v>
      </c>
      <c r="DI144" s="194"/>
      <c r="DJ144" s="194"/>
      <c r="DK144" s="195">
        <f t="shared" si="201"/>
        <v>0</v>
      </c>
      <c r="DL144" s="194"/>
      <c r="DM144" s="194"/>
      <c r="DN144" s="195">
        <f t="shared" si="202"/>
        <v>0</v>
      </c>
      <c r="DO144" s="194"/>
      <c r="DP144" s="194"/>
      <c r="DQ144" s="195">
        <f t="shared" si="203"/>
        <v>0</v>
      </c>
      <c r="DR144" s="194"/>
      <c r="DS144" s="194"/>
      <c r="DT144" s="195">
        <f t="shared" si="204"/>
        <v>0</v>
      </c>
      <c r="DU144" s="194"/>
      <c r="DV144" s="194"/>
      <c r="DW144" s="195">
        <f t="shared" si="205"/>
        <v>0</v>
      </c>
      <c r="DX144" s="194"/>
      <c r="DY144" s="194"/>
      <c r="DZ144" s="195">
        <f t="shared" si="206"/>
        <v>0</v>
      </c>
      <c r="EA144" s="194"/>
      <c r="EB144" s="194"/>
      <c r="EC144" s="195">
        <f t="shared" si="207"/>
        <v>0</v>
      </c>
      <c r="ED144" s="194"/>
      <c r="EE144" s="194"/>
      <c r="EF144" s="195">
        <f t="shared" si="208"/>
        <v>0</v>
      </c>
      <c r="EG144" s="194"/>
      <c r="EH144" s="194"/>
      <c r="EI144" s="195">
        <f t="shared" si="209"/>
        <v>0</v>
      </c>
      <c r="EJ144" s="194"/>
      <c r="EK144" s="194"/>
      <c r="EL144" s="195">
        <f t="shared" si="210"/>
        <v>0</v>
      </c>
      <c r="EM144" s="194"/>
      <c r="EN144" s="194"/>
      <c r="EO144" s="195">
        <f t="shared" si="211"/>
        <v>0</v>
      </c>
      <c r="EP144" s="194"/>
      <c r="EQ144" s="194"/>
      <c r="ER144" s="195">
        <f t="shared" si="212"/>
        <v>0</v>
      </c>
      <c r="ES144" s="194"/>
      <c r="ET144" s="194"/>
      <c r="EU144" s="195">
        <f t="shared" si="213"/>
        <v>0</v>
      </c>
      <c r="EV144" s="194"/>
      <c r="EW144" s="194"/>
      <c r="EX144" s="195">
        <f t="shared" si="214"/>
        <v>0</v>
      </c>
      <c r="EY144" s="194"/>
      <c r="EZ144" s="194"/>
      <c r="FA144" s="195">
        <f t="shared" si="215"/>
        <v>0</v>
      </c>
      <c r="FB144" s="194"/>
      <c r="FC144" s="194"/>
      <c r="FD144" s="195">
        <f t="shared" si="216"/>
        <v>0</v>
      </c>
      <c r="FE144" s="194"/>
      <c r="FF144" s="194"/>
      <c r="FG144" s="195">
        <f t="shared" si="217"/>
        <v>0</v>
      </c>
      <c r="FH144" s="194"/>
      <c r="FI144" s="194"/>
      <c r="FJ144" s="195">
        <f t="shared" si="218"/>
        <v>0</v>
      </c>
    </row>
    <row r="145" spans="1:166" x14ac:dyDescent="0.2">
      <c r="A145" s="38">
        <f t="shared" ref="A145:A208" si="220">+A144+1</f>
        <v>131</v>
      </c>
      <c r="B145" s="174"/>
      <c r="C145" s="174"/>
      <c r="D145" s="175"/>
      <c r="E145" s="37">
        <f t="shared" si="219"/>
        <v>45746</v>
      </c>
      <c r="F145" s="180"/>
      <c r="G145" s="195"/>
      <c r="H145" s="194"/>
      <c r="I145" s="194"/>
      <c r="J145" s="195">
        <f t="shared" ref="J145:J208" si="221">SUM(H145:I145)</f>
        <v>0</v>
      </c>
      <c r="K145" s="194"/>
      <c r="L145" s="194"/>
      <c r="M145" s="195">
        <f t="shared" ref="M145:M208" si="222">SUM(K145:L145)</f>
        <v>0</v>
      </c>
      <c r="N145" s="194"/>
      <c r="O145" s="194"/>
      <c r="P145" s="195">
        <f t="shared" ref="P145:P208" si="223">SUM(N145:O145)</f>
        <v>0</v>
      </c>
      <c r="Q145" s="194"/>
      <c r="R145" s="194"/>
      <c r="S145" s="195">
        <f t="shared" ref="S145:S208" si="224">SUM(Q145:R145)</f>
        <v>0</v>
      </c>
      <c r="T145" s="194"/>
      <c r="U145" s="194"/>
      <c r="V145" s="195">
        <f t="shared" ref="V145:V208" si="225">SUM(T145:U145)</f>
        <v>0</v>
      </c>
      <c r="W145" s="194"/>
      <c r="X145" s="194"/>
      <c r="Y145" s="195">
        <f t="shared" ref="Y145:Y208" si="226">SUM(W145:X145)</f>
        <v>0</v>
      </c>
      <c r="Z145" s="194"/>
      <c r="AA145" s="194"/>
      <c r="AB145" s="195">
        <f t="shared" ref="AB145:AB208" si="227">SUM(Z145:AA145)</f>
        <v>0</v>
      </c>
      <c r="AC145" s="194"/>
      <c r="AD145" s="194"/>
      <c r="AE145" s="195">
        <f t="shared" ref="AE145:AE208" si="228">SUM(AC145:AD145)</f>
        <v>0</v>
      </c>
      <c r="AF145" s="194"/>
      <c r="AG145" s="194"/>
      <c r="AH145" s="195">
        <f t="shared" ref="AH145:AH208" si="229">SUM(AF145:AG145)</f>
        <v>0</v>
      </c>
      <c r="AI145" s="194"/>
      <c r="AJ145" s="194"/>
      <c r="AK145" s="195">
        <f t="shared" ref="AK145:AK208" si="230">SUM(AI145:AJ145)</f>
        <v>0</v>
      </c>
      <c r="AL145" s="194"/>
      <c r="AM145" s="194"/>
      <c r="AN145" s="195">
        <f t="shared" ref="AN145:AN208" si="231">SUM(AL145:AM145)</f>
        <v>0</v>
      </c>
      <c r="AO145" s="194"/>
      <c r="AP145" s="194"/>
      <c r="AQ145" s="195">
        <f t="shared" ref="AQ145:AQ208" si="232">SUM(AO145:AP145)</f>
        <v>0</v>
      </c>
      <c r="AR145" s="194"/>
      <c r="AS145" s="194"/>
      <c r="AT145" s="195">
        <f t="shared" ref="AT145:AT208" si="233">SUM(AR145:AS145)</f>
        <v>0</v>
      </c>
      <c r="AU145" s="194"/>
      <c r="AV145" s="194"/>
      <c r="AW145" s="195">
        <f t="shared" ref="AW145:AW208" si="234">SUM(AU145:AV145)</f>
        <v>0</v>
      </c>
      <c r="AX145" s="194"/>
      <c r="AY145" s="194"/>
      <c r="AZ145" s="195">
        <f t="shared" ref="AZ145:AZ208" si="235">SUM(AX145:AY145)</f>
        <v>0</v>
      </c>
      <c r="BA145" s="194"/>
      <c r="BB145" s="194"/>
      <c r="BC145" s="195">
        <f t="shared" ref="BC145:BC208" si="236">SUM(BA145:BB145)</f>
        <v>0</v>
      </c>
      <c r="BD145" s="194"/>
      <c r="BE145" s="194"/>
      <c r="BF145" s="195">
        <f t="shared" ref="BF145:BF208" si="237">SUM(BD145:BE145)</f>
        <v>0</v>
      </c>
      <c r="BG145" s="194"/>
      <c r="BH145" s="194"/>
      <c r="BI145" s="195">
        <f t="shared" ref="BI145:BI208" si="238">SUM(BG145:BH145)</f>
        <v>0</v>
      </c>
      <c r="BJ145" s="194"/>
      <c r="BK145" s="194"/>
      <c r="BL145" s="195">
        <f t="shared" ref="BL145:BL208" si="239">SUM(BJ145:BK145)</f>
        <v>0</v>
      </c>
      <c r="BM145" s="194"/>
      <c r="BN145" s="194"/>
      <c r="BO145" s="195">
        <f t="shared" ref="BO145:BO208" si="240">SUM(BM145:BN145)</f>
        <v>0</v>
      </c>
      <c r="BP145" s="194"/>
      <c r="BQ145" s="194"/>
      <c r="BR145" s="195">
        <f t="shared" ref="BR145:BR208" si="241">SUM(BP145:BQ145)</f>
        <v>0</v>
      </c>
      <c r="BS145" s="194"/>
      <c r="BT145" s="194"/>
      <c r="BU145" s="195">
        <f t="shared" ref="BU145:BU208" si="242">SUM(BS145:BT145)</f>
        <v>0</v>
      </c>
      <c r="BV145" s="194"/>
      <c r="BW145" s="194"/>
      <c r="BX145" s="195">
        <f t="shared" ref="BX145:BX208" si="243">SUM(BV145:BW145)</f>
        <v>0</v>
      </c>
      <c r="BY145" s="194"/>
      <c r="BZ145" s="194"/>
      <c r="CA145" s="195">
        <f t="shared" ref="CA145:CA208" si="244">SUM(BY145:BZ145)</f>
        <v>0</v>
      </c>
      <c r="CB145" s="194"/>
      <c r="CC145" s="194"/>
      <c r="CD145" s="195">
        <f t="shared" ref="CD145:CD208" si="245">SUM(CB145:CC145)</f>
        <v>0</v>
      </c>
      <c r="CE145" s="194"/>
      <c r="CF145" s="194"/>
      <c r="CG145" s="195">
        <f t="shared" ref="CG145:CG208" si="246">SUM(CE145:CF145)</f>
        <v>0</v>
      </c>
      <c r="CH145" s="194"/>
      <c r="CI145" s="194"/>
      <c r="CJ145" s="195">
        <f t="shared" ref="CJ145:CJ208" si="247">SUM(CH145:CI145)</f>
        <v>0</v>
      </c>
      <c r="CK145" s="194"/>
      <c r="CL145" s="194"/>
      <c r="CM145" s="195">
        <f t="shared" ref="CM145:CM208" si="248">SUM(CK145:CL145)</f>
        <v>0</v>
      </c>
      <c r="CN145" s="194"/>
      <c r="CO145" s="194"/>
      <c r="CP145" s="195">
        <f t="shared" ref="CP145:CP208" si="249">SUM(CN145:CO145)</f>
        <v>0</v>
      </c>
      <c r="CQ145" s="194"/>
      <c r="CR145" s="194"/>
      <c r="CS145" s="195">
        <f t="shared" ref="CS145:CS208" si="250">SUM(CQ145:CR145)</f>
        <v>0</v>
      </c>
      <c r="CT145" s="194"/>
      <c r="CU145" s="194"/>
      <c r="CV145" s="195">
        <f t="shared" ref="CV145:CV208" si="251">SUM(CT145:CU145)</f>
        <v>0</v>
      </c>
      <c r="CW145" s="194"/>
      <c r="CX145" s="194"/>
      <c r="CY145" s="195">
        <f t="shared" ref="CY145:CY208" si="252">SUM(CW145:CX145)</f>
        <v>0</v>
      </c>
      <c r="CZ145" s="194"/>
      <c r="DA145" s="194"/>
      <c r="DB145" s="195">
        <f t="shared" ref="DB145:DB208" si="253">SUM(CZ145:DA145)</f>
        <v>0</v>
      </c>
      <c r="DC145" s="194"/>
      <c r="DD145" s="194"/>
      <c r="DE145" s="195">
        <f t="shared" ref="DE145:DE208" si="254">SUM(DC145:DD145)</f>
        <v>0</v>
      </c>
      <c r="DF145" s="194"/>
      <c r="DG145" s="194"/>
      <c r="DH145" s="195">
        <f t="shared" ref="DH145:DH208" si="255">SUM(DF145:DG145)</f>
        <v>0</v>
      </c>
      <c r="DI145" s="194"/>
      <c r="DJ145" s="194"/>
      <c r="DK145" s="195">
        <f t="shared" ref="DK145:DK208" si="256">SUM(DI145:DJ145)</f>
        <v>0</v>
      </c>
      <c r="DL145" s="194"/>
      <c r="DM145" s="194"/>
      <c r="DN145" s="195">
        <f t="shared" ref="DN145:DN208" si="257">SUM(DL145:DM145)</f>
        <v>0</v>
      </c>
      <c r="DO145" s="194"/>
      <c r="DP145" s="194"/>
      <c r="DQ145" s="195">
        <f t="shared" ref="DQ145:DQ208" si="258">SUM(DO145:DP145)</f>
        <v>0</v>
      </c>
      <c r="DR145" s="194"/>
      <c r="DS145" s="194"/>
      <c r="DT145" s="195">
        <f t="shared" ref="DT145:DT208" si="259">SUM(DR145:DS145)</f>
        <v>0</v>
      </c>
      <c r="DU145" s="194"/>
      <c r="DV145" s="194"/>
      <c r="DW145" s="195">
        <f t="shared" ref="DW145:DW208" si="260">SUM(DU145:DV145)</f>
        <v>0</v>
      </c>
      <c r="DX145" s="194"/>
      <c r="DY145" s="194"/>
      <c r="DZ145" s="195">
        <f t="shared" ref="DZ145:DZ208" si="261">SUM(DX145:DY145)</f>
        <v>0</v>
      </c>
      <c r="EA145" s="194"/>
      <c r="EB145" s="194"/>
      <c r="EC145" s="195">
        <f t="shared" ref="EC145:EC208" si="262">SUM(EA145:EB145)</f>
        <v>0</v>
      </c>
      <c r="ED145" s="194"/>
      <c r="EE145" s="194"/>
      <c r="EF145" s="195">
        <f t="shared" ref="EF145:EF208" si="263">SUM(ED145:EE145)</f>
        <v>0</v>
      </c>
      <c r="EG145" s="194"/>
      <c r="EH145" s="194"/>
      <c r="EI145" s="195">
        <f t="shared" ref="EI145:EI208" si="264">SUM(EG145:EH145)</f>
        <v>0</v>
      </c>
      <c r="EJ145" s="194"/>
      <c r="EK145" s="194"/>
      <c r="EL145" s="195">
        <f t="shared" ref="EL145:EL208" si="265">SUM(EJ145:EK145)</f>
        <v>0</v>
      </c>
      <c r="EM145" s="194"/>
      <c r="EN145" s="194"/>
      <c r="EO145" s="195">
        <f t="shared" ref="EO145:EO208" si="266">SUM(EM145:EN145)</f>
        <v>0</v>
      </c>
      <c r="EP145" s="194"/>
      <c r="EQ145" s="194"/>
      <c r="ER145" s="195">
        <f t="shared" ref="ER145:ER208" si="267">SUM(EP145:EQ145)</f>
        <v>0</v>
      </c>
      <c r="ES145" s="194"/>
      <c r="ET145" s="194"/>
      <c r="EU145" s="195">
        <f t="shared" ref="EU145:EU208" si="268">SUM(ES145:ET145)</f>
        <v>0</v>
      </c>
      <c r="EV145" s="194"/>
      <c r="EW145" s="194"/>
      <c r="EX145" s="195">
        <f t="shared" ref="EX145:EX208" si="269">SUM(EV145:EW145)</f>
        <v>0</v>
      </c>
      <c r="EY145" s="194"/>
      <c r="EZ145" s="194"/>
      <c r="FA145" s="195">
        <f t="shared" ref="FA145:FA208" si="270">SUM(EY145:EZ145)</f>
        <v>0</v>
      </c>
      <c r="FB145" s="194"/>
      <c r="FC145" s="194"/>
      <c r="FD145" s="195">
        <f t="shared" ref="FD145:FD208" si="271">SUM(FB145:FC145)</f>
        <v>0</v>
      </c>
      <c r="FE145" s="194"/>
      <c r="FF145" s="194"/>
      <c r="FG145" s="195">
        <f t="shared" ref="FG145:FG208" si="272">SUM(FE145:FF145)</f>
        <v>0</v>
      </c>
      <c r="FH145" s="194"/>
      <c r="FI145" s="194"/>
      <c r="FJ145" s="195">
        <f t="shared" ref="FJ145:FJ208" si="273">SUM(FH145:FI145)</f>
        <v>0</v>
      </c>
    </row>
    <row r="146" spans="1:166" x14ac:dyDescent="0.2">
      <c r="A146" s="38">
        <f t="shared" si="220"/>
        <v>132</v>
      </c>
      <c r="B146" s="174"/>
      <c r="C146" s="174"/>
      <c r="D146" s="175"/>
      <c r="E146" s="37">
        <f t="shared" si="219"/>
        <v>45746</v>
      </c>
      <c r="F146" s="180"/>
      <c r="G146" s="195"/>
      <c r="H146" s="194"/>
      <c r="I146" s="194"/>
      <c r="J146" s="195">
        <f t="shared" si="221"/>
        <v>0</v>
      </c>
      <c r="K146" s="194"/>
      <c r="L146" s="194"/>
      <c r="M146" s="195">
        <f t="shared" si="222"/>
        <v>0</v>
      </c>
      <c r="N146" s="194"/>
      <c r="O146" s="194"/>
      <c r="P146" s="195">
        <f t="shared" si="223"/>
        <v>0</v>
      </c>
      <c r="Q146" s="194"/>
      <c r="R146" s="194"/>
      <c r="S146" s="195">
        <f t="shared" si="224"/>
        <v>0</v>
      </c>
      <c r="T146" s="194"/>
      <c r="U146" s="194"/>
      <c r="V146" s="195">
        <f t="shared" si="225"/>
        <v>0</v>
      </c>
      <c r="W146" s="194"/>
      <c r="X146" s="194"/>
      <c r="Y146" s="195">
        <f t="shared" si="226"/>
        <v>0</v>
      </c>
      <c r="Z146" s="194"/>
      <c r="AA146" s="194"/>
      <c r="AB146" s="195">
        <f t="shared" si="227"/>
        <v>0</v>
      </c>
      <c r="AC146" s="194"/>
      <c r="AD146" s="194"/>
      <c r="AE146" s="195">
        <f t="shared" si="228"/>
        <v>0</v>
      </c>
      <c r="AF146" s="194"/>
      <c r="AG146" s="194"/>
      <c r="AH146" s="195">
        <f t="shared" si="229"/>
        <v>0</v>
      </c>
      <c r="AI146" s="194"/>
      <c r="AJ146" s="194"/>
      <c r="AK146" s="195">
        <f t="shared" si="230"/>
        <v>0</v>
      </c>
      <c r="AL146" s="194"/>
      <c r="AM146" s="194"/>
      <c r="AN146" s="195">
        <f t="shared" si="231"/>
        <v>0</v>
      </c>
      <c r="AO146" s="194"/>
      <c r="AP146" s="194"/>
      <c r="AQ146" s="195">
        <f t="shared" si="232"/>
        <v>0</v>
      </c>
      <c r="AR146" s="194"/>
      <c r="AS146" s="194"/>
      <c r="AT146" s="195">
        <f t="shared" si="233"/>
        <v>0</v>
      </c>
      <c r="AU146" s="194"/>
      <c r="AV146" s="194"/>
      <c r="AW146" s="195">
        <f t="shared" si="234"/>
        <v>0</v>
      </c>
      <c r="AX146" s="194"/>
      <c r="AY146" s="194"/>
      <c r="AZ146" s="195">
        <f t="shared" si="235"/>
        <v>0</v>
      </c>
      <c r="BA146" s="194"/>
      <c r="BB146" s="194"/>
      <c r="BC146" s="195">
        <f t="shared" si="236"/>
        <v>0</v>
      </c>
      <c r="BD146" s="194"/>
      <c r="BE146" s="194"/>
      <c r="BF146" s="195">
        <f t="shared" si="237"/>
        <v>0</v>
      </c>
      <c r="BG146" s="194"/>
      <c r="BH146" s="194"/>
      <c r="BI146" s="195">
        <f t="shared" si="238"/>
        <v>0</v>
      </c>
      <c r="BJ146" s="194"/>
      <c r="BK146" s="194"/>
      <c r="BL146" s="195">
        <f t="shared" si="239"/>
        <v>0</v>
      </c>
      <c r="BM146" s="194"/>
      <c r="BN146" s="194"/>
      <c r="BO146" s="195">
        <f t="shared" si="240"/>
        <v>0</v>
      </c>
      <c r="BP146" s="194"/>
      <c r="BQ146" s="194"/>
      <c r="BR146" s="195">
        <f t="shared" si="241"/>
        <v>0</v>
      </c>
      <c r="BS146" s="194"/>
      <c r="BT146" s="194"/>
      <c r="BU146" s="195">
        <f t="shared" si="242"/>
        <v>0</v>
      </c>
      <c r="BV146" s="194"/>
      <c r="BW146" s="194"/>
      <c r="BX146" s="195">
        <f t="shared" si="243"/>
        <v>0</v>
      </c>
      <c r="BY146" s="194"/>
      <c r="BZ146" s="194"/>
      <c r="CA146" s="195">
        <f t="shared" si="244"/>
        <v>0</v>
      </c>
      <c r="CB146" s="194"/>
      <c r="CC146" s="194"/>
      <c r="CD146" s="195">
        <f t="shared" si="245"/>
        <v>0</v>
      </c>
      <c r="CE146" s="194"/>
      <c r="CF146" s="194"/>
      <c r="CG146" s="195">
        <f t="shared" si="246"/>
        <v>0</v>
      </c>
      <c r="CH146" s="194"/>
      <c r="CI146" s="194"/>
      <c r="CJ146" s="195">
        <f t="shared" si="247"/>
        <v>0</v>
      </c>
      <c r="CK146" s="194"/>
      <c r="CL146" s="194"/>
      <c r="CM146" s="195">
        <f t="shared" si="248"/>
        <v>0</v>
      </c>
      <c r="CN146" s="194"/>
      <c r="CO146" s="194"/>
      <c r="CP146" s="195">
        <f t="shared" si="249"/>
        <v>0</v>
      </c>
      <c r="CQ146" s="194"/>
      <c r="CR146" s="194"/>
      <c r="CS146" s="195">
        <f t="shared" si="250"/>
        <v>0</v>
      </c>
      <c r="CT146" s="194"/>
      <c r="CU146" s="194"/>
      <c r="CV146" s="195">
        <f t="shared" si="251"/>
        <v>0</v>
      </c>
      <c r="CW146" s="194"/>
      <c r="CX146" s="194"/>
      <c r="CY146" s="195">
        <f t="shared" si="252"/>
        <v>0</v>
      </c>
      <c r="CZ146" s="194"/>
      <c r="DA146" s="194"/>
      <c r="DB146" s="195">
        <f t="shared" si="253"/>
        <v>0</v>
      </c>
      <c r="DC146" s="194"/>
      <c r="DD146" s="194"/>
      <c r="DE146" s="195">
        <f t="shared" si="254"/>
        <v>0</v>
      </c>
      <c r="DF146" s="194"/>
      <c r="DG146" s="194"/>
      <c r="DH146" s="195">
        <f t="shared" si="255"/>
        <v>0</v>
      </c>
      <c r="DI146" s="194"/>
      <c r="DJ146" s="194"/>
      <c r="DK146" s="195">
        <f t="shared" si="256"/>
        <v>0</v>
      </c>
      <c r="DL146" s="194"/>
      <c r="DM146" s="194"/>
      <c r="DN146" s="195">
        <f t="shared" si="257"/>
        <v>0</v>
      </c>
      <c r="DO146" s="194"/>
      <c r="DP146" s="194"/>
      <c r="DQ146" s="195">
        <f t="shared" si="258"/>
        <v>0</v>
      </c>
      <c r="DR146" s="194"/>
      <c r="DS146" s="194"/>
      <c r="DT146" s="195">
        <f t="shared" si="259"/>
        <v>0</v>
      </c>
      <c r="DU146" s="194"/>
      <c r="DV146" s="194"/>
      <c r="DW146" s="195">
        <f t="shared" si="260"/>
        <v>0</v>
      </c>
      <c r="DX146" s="194"/>
      <c r="DY146" s="194"/>
      <c r="DZ146" s="195">
        <f t="shared" si="261"/>
        <v>0</v>
      </c>
      <c r="EA146" s="194"/>
      <c r="EB146" s="194"/>
      <c r="EC146" s="195">
        <f t="shared" si="262"/>
        <v>0</v>
      </c>
      <c r="ED146" s="194"/>
      <c r="EE146" s="194"/>
      <c r="EF146" s="195">
        <f t="shared" si="263"/>
        <v>0</v>
      </c>
      <c r="EG146" s="194"/>
      <c r="EH146" s="194"/>
      <c r="EI146" s="195">
        <f t="shared" si="264"/>
        <v>0</v>
      </c>
      <c r="EJ146" s="194"/>
      <c r="EK146" s="194"/>
      <c r="EL146" s="195">
        <f t="shared" si="265"/>
        <v>0</v>
      </c>
      <c r="EM146" s="194"/>
      <c r="EN146" s="194"/>
      <c r="EO146" s="195">
        <f t="shared" si="266"/>
        <v>0</v>
      </c>
      <c r="EP146" s="194"/>
      <c r="EQ146" s="194"/>
      <c r="ER146" s="195">
        <f t="shared" si="267"/>
        <v>0</v>
      </c>
      <c r="ES146" s="194"/>
      <c r="ET146" s="194"/>
      <c r="EU146" s="195">
        <f t="shared" si="268"/>
        <v>0</v>
      </c>
      <c r="EV146" s="194"/>
      <c r="EW146" s="194"/>
      <c r="EX146" s="195">
        <f t="shared" si="269"/>
        <v>0</v>
      </c>
      <c r="EY146" s="194"/>
      <c r="EZ146" s="194"/>
      <c r="FA146" s="195">
        <f t="shared" si="270"/>
        <v>0</v>
      </c>
      <c r="FB146" s="194"/>
      <c r="FC146" s="194"/>
      <c r="FD146" s="195">
        <f t="shared" si="271"/>
        <v>0</v>
      </c>
      <c r="FE146" s="194"/>
      <c r="FF146" s="194"/>
      <c r="FG146" s="195">
        <f t="shared" si="272"/>
        <v>0</v>
      </c>
      <c r="FH146" s="194"/>
      <c r="FI146" s="194"/>
      <c r="FJ146" s="195">
        <f t="shared" si="273"/>
        <v>0</v>
      </c>
    </row>
    <row r="147" spans="1:166" x14ac:dyDescent="0.2">
      <c r="A147" s="38">
        <f t="shared" si="220"/>
        <v>133</v>
      </c>
      <c r="B147" s="174"/>
      <c r="C147" s="174"/>
      <c r="D147" s="175"/>
      <c r="E147" s="37">
        <f t="shared" si="219"/>
        <v>45746</v>
      </c>
      <c r="F147" s="180"/>
      <c r="G147" s="195"/>
      <c r="H147" s="194"/>
      <c r="I147" s="194"/>
      <c r="J147" s="195">
        <f t="shared" si="221"/>
        <v>0</v>
      </c>
      <c r="K147" s="194"/>
      <c r="L147" s="194"/>
      <c r="M147" s="195">
        <f t="shared" si="222"/>
        <v>0</v>
      </c>
      <c r="N147" s="194"/>
      <c r="O147" s="194"/>
      <c r="P147" s="195">
        <f t="shared" si="223"/>
        <v>0</v>
      </c>
      <c r="Q147" s="194"/>
      <c r="R147" s="194"/>
      <c r="S147" s="195">
        <f t="shared" si="224"/>
        <v>0</v>
      </c>
      <c r="T147" s="194"/>
      <c r="U147" s="194"/>
      <c r="V147" s="195">
        <f t="shared" si="225"/>
        <v>0</v>
      </c>
      <c r="W147" s="194"/>
      <c r="X147" s="194"/>
      <c r="Y147" s="195">
        <f t="shared" si="226"/>
        <v>0</v>
      </c>
      <c r="Z147" s="194"/>
      <c r="AA147" s="194"/>
      <c r="AB147" s="195">
        <f t="shared" si="227"/>
        <v>0</v>
      </c>
      <c r="AC147" s="194"/>
      <c r="AD147" s="194"/>
      <c r="AE147" s="195">
        <f t="shared" si="228"/>
        <v>0</v>
      </c>
      <c r="AF147" s="194"/>
      <c r="AG147" s="194"/>
      <c r="AH147" s="195">
        <f t="shared" si="229"/>
        <v>0</v>
      </c>
      <c r="AI147" s="194"/>
      <c r="AJ147" s="194"/>
      <c r="AK147" s="195">
        <f t="shared" si="230"/>
        <v>0</v>
      </c>
      <c r="AL147" s="194"/>
      <c r="AM147" s="194"/>
      <c r="AN147" s="195">
        <f t="shared" si="231"/>
        <v>0</v>
      </c>
      <c r="AO147" s="194"/>
      <c r="AP147" s="194"/>
      <c r="AQ147" s="195">
        <f t="shared" si="232"/>
        <v>0</v>
      </c>
      <c r="AR147" s="194"/>
      <c r="AS147" s="194"/>
      <c r="AT147" s="195">
        <f t="shared" si="233"/>
        <v>0</v>
      </c>
      <c r="AU147" s="194"/>
      <c r="AV147" s="194"/>
      <c r="AW147" s="195">
        <f t="shared" si="234"/>
        <v>0</v>
      </c>
      <c r="AX147" s="194"/>
      <c r="AY147" s="194"/>
      <c r="AZ147" s="195">
        <f t="shared" si="235"/>
        <v>0</v>
      </c>
      <c r="BA147" s="194"/>
      <c r="BB147" s="194"/>
      <c r="BC147" s="195">
        <f t="shared" si="236"/>
        <v>0</v>
      </c>
      <c r="BD147" s="194"/>
      <c r="BE147" s="194"/>
      <c r="BF147" s="195">
        <f t="shared" si="237"/>
        <v>0</v>
      </c>
      <c r="BG147" s="194"/>
      <c r="BH147" s="194"/>
      <c r="BI147" s="195">
        <f t="shared" si="238"/>
        <v>0</v>
      </c>
      <c r="BJ147" s="194"/>
      <c r="BK147" s="194"/>
      <c r="BL147" s="195">
        <f t="shared" si="239"/>
        <v>0</v>
      </c>
      <c r="BM147" s="194"/>
      <c r="BN147" s="194"/>
      <c r="BO147" s="195">
        <f t="shared" si="240"/>
        <v>0</v>
      </c>
      <c r="BP147" s="194"/>
      <c r="BQ147" s="194"/>
      <c r="BR147" s="195">
        <f t="shared" si="241"/>
        <v>0</v>
      </c>
      <c r="BS147" s="194"/>
      <c r="BT147" s="194"/>
      <c r="BU147" s="195">
        <f t="shared" si="242"/>
        <v>0</v>
      </c>
      <c r="BV147" s="194"/>
      <c r="BW147" s="194"/>
      <c r="BX147" s="195">
        <f t="shared" si="243"/>
        <v>0</v>
      </c>
      <c r="BY147" s="194"/>
      <c r="BZ147" s="194"/>
      <c r="CA147" s="195">
        <f t="shared" si="244"/>
        <v>0</v>
      </c>
      <c r="CB147" s="194"/>
      <c r="CC147" s="194"/>
      <c r="CD147" s="195">
        <f t="shared" si="245"/>
        <v>0</v>
      </c>
      <c r="CE147" s="194"/>
      <c r="CF147" s="194"/>
      <c r="CG147" s="195">
        <f t="shared" si="246"/>
        <v>0</v>
      </c>
      <c r="CH147" s="194"/>
      <c r="CI147" s="194"/>
      <c r="CJ147" s="195">
        <f t="shared" si="247"/>
        <v>0</v>
      </c>
      <c r="CK147" s="194"/>
      <c r="CL147" s="194"/>
      <c r="CM147" s="195">
        <f t="shared" si="248"/>
        <v>0</v>
      </c>
      <c r="CN147" s="194"/>
      <c r="CO147" s="194"/>
      <c r="CP147" s="195">
        <f t="shared" si="249"/>
        <v>0</v>
      </c>
      <c r="CQ147" s="194"/>
      <c r="CR147" s="194"/>
      <c r="CS147" s="195">
        <f t="shared" si="250"/>
        <v>0</v>
      </c>
      <c r="CT147" s="194"/>
      <c r="CU147" s="194"/>
      <c r="CV147" s="195">
        <f t="shared" si="251"/>
        <v>0</v>
      </c>
      <c r="CW147" s="194"/>
      <c r="CX147" s="194"/>
      <c r="CY147" s="195">
        <f t="shared" si="252"/>
        <v>0</v>
      </c>
      <c r="CZ147" s="194"/>
      <c r="DA147" s="194"/>
      <c r="DB147" s="195">
        <f t="shared" si="253"/>
        <v>0</v>
      </c>
      <c r="DC147" s="194"/>
      <c r="DD147" s="194"/>
      <c r="DE147" s="195">
        <f t="shared" si="254"/>
        <v>0</v>
      </c>
      <c r="DF147" s="194"/>
      <c r="DG147" s="194"/>
      <c r="DH147" s="195">
        <f t="shared" si="255"/>
        <v>0</v>
      </c>
      <c r="DI147" s="194"/>
      <c r="DJ147" s="194"/>
      <c r="DK147" s="195">
        <f t="shared" si="256"/>
        <v>0</v>
      </c>
      <c r="DL147" s="194"/>
      <c r="DM147" s="194"/>
      <c r="DN147" s="195">
        <f t="shared" si="257"/>
        <v>0</v>
      </c>
      <c r="DO147" s="194"/>
      <c r="DP147" s="194"/>
      <c r="DQ147" s="195">
        <f t="shared" si="258"/>
        <v>0</v>
      </c>
      <c r="DR147" s="194"/>
      <c r="DS147" s="194"/>
      <c r="DT147" s="195">
        <f t="shared" si="259"/>
        <v>0</v>
      </c>
      <c r="DU147" s="194"/>
      <c r="DV147" s="194"/>
      <c r="DW147" s="195">
        <f t="shared" si="260"/>
        <v>0</v>
      </c>
      <c r="DX147" s="194"/>
      <c r="DY147" s="194"/>
      <c r="DZ147" s="195">
        <f t="shared" si="261"/>
        <v>0</v>
      </c>
      <c r="EA147" s="194"/>
      <c r="EB147" s="194"/>
      <c r="EC147" s="195">
        <f t="shared" si="262"/>
        <v>0</v>
      </c>
      <c r="ED147" s="194"/>
      <c r="EE147" s="194"/>
      <c r="EF147" s="195">
        <f t="shared" si="263"/>
        <v>0</v>
      </c>
      <c r="EG147" s="194"/>
      <c r="EH147" s="194"/>
      <c r="EI147" s="195">
        <f t="shared" si="264"/>
        <v>0</v>
      </c>
      <c r="EJ147" s="194"/>
      <c r="EK147" s="194"/>
      <c r="EL147" s="195">
        <f t="shared" si="265"/>
        <v>0</v>
      </c>
      <c r="EM147" s="194"/>
      <c r="EN147" s="194"/>
      <c r="EO147" s="195">
        <f t="shared" si="266"/>
        <v>0</v>
      </c>
      <c r="EP147" s="194"/>
      <c r="EQ147" s="194"/>
      <c r="ER147" s="195">
        <f t="shared" si="267"/>
        <v>0</v>
      </c>
      <c r="ES147" s="194"/>
      <c r="ET147" s="194"/>
      <c r="EU147" s="195">
        <f t="shared" si="268"/>
        <v>0</v>
      </c>
      <c r="EV147" s="194"/>
      <c r="EW147" s="194"/>
      <c r="EX147" s="195">
        <f t="shared" si="269"/>
        <v>0</v>
      </c>
      <c r="EY147" s="194"/>
      <c r="EZ147" s="194"/>
      <c r="FA147" s="195">
        <f t="shared" si="270"/>
        <v>0</v>
      </c>
      <c r="FB147" s="194"/>
      <c r="FC147" s="194"/>
      <c r="FD147" s="195">
        <f t="shared" si="271"/>
        <v>0</v>
      </c>
      <c r="FE147" s="194"/>
      <c r="FF147" s="194"/>
      <c r="FG147" s="195">
        <f t="shared" si="272"/>
        <v>0</v>
      </c>
      <c r="FH147" s="194"/>
      <c r="FI147" s="194"/>
      <c r="FJ147" s="195">
        <f t="shared" si="273"/>
        <v>0</v>
      </c>
    </row>
    <row r="148" spans="1:166" x14ac:dyDescent="0.2">
      <c r="A148" s="38">
        <f t="shared" si="220"/>
        <v>134</v>
      </c>
      <c r="B148" s="174"/>
      <c r="C148" s="174"/>
      <c r="D148" s="175"/>
      <c r="E148" s="37">
        <f t="shared" si="219"/>
        <v>45746</v>
      </c>
      <c r="F148" s="180"/>
      <c r="G148" s="195"/>
      <c r="H148" s="194"/>
      <c r="I148" s="194"/>
      <c r="J148" s="195">
        <f t="shared" si="221"/>
        <v>0</v>
      </c>
      <c r="K148" s="194"/>
      <c r="L148" s="194"/>
      <c r="M148" s="195">
        <f t="shared" si="222"/>
        <v>0</v>
      </c>
      <c r="N148" s="194"/>
      <c r="O148" s="194"/>
      <c r="P148" s="195">
        <f t="shared" si="223"/>
        <v>0</v>
      </c>
      <c r="Q148" s="194"/>
      <c r="R148" s="194"/>
      <c r="S148" s="195">
        <f t="shared" si="224"/>
        <v>0</v>
      </c>
      <c r="T148" s="194"/>
      <c r="U148" s="194"/>
      <c r="V148" s="195">
        <f t="shared" si="225"/>
        <v>0</v>
      </c>
      <c r="W148" s="194"/>
      <c r="X148" s="194"/>
      <c r="Y148" s="195">
        <f t="shared" si="226"/>
        <v>0</v>
      </c>
      <c r="Z148" s="194"/>
      <c r="AA148" s="194"/>
      <c r="AB148" s="195">
        <f t="shared" si="227"/>
        <v>0</v>
      </c>
      <c r="AC148" s="194"/>
      <c r="AD148" s="194"/>
      <c r="AE148" s="195">
        <f t="shared" si="228"/>
        <v>0</v>
      </c>
      <c r="AF148" s="194"/>
      <c r="AG148" s="194"/>
      <c r="AH148" s="195">
        <f t="shared" si="229"/>
        <v>0</v>
      </c>
      <c r="AI148" s="194"/>
      <c r="AJ148" s="194"/>
      <c r="AK148" s="195">
        <f t="shared" si="230"/>
        <v>0</v>
      </c>
      <c r="AL148" s="194"/>
      <c r="AM148" s="194"/>
      <c r="AN148" s="195">
        <f t="shared" si="231"/>
        <v>0</v>
      </c>
      <c r="AO148" s="194"/>
      <c r="AP148" s="194"/>
      <c r="AQ148" s="195">
        <f t="shared" si="232"/>
        <v>0</v>
      </c>
      <c r="AR148" s="194"/>
      <c r="AS148" s="194"/>
      <c r="AT148" s="195">
        <f t="shared" si="233"/>
        <v>0</v>
      </c>
      <c r="AU148" s="194"/>
      <c r="AV148" s="194"/>
      <c r="AW148" s="195">
        <f t="shared" si="234"/>
        <v>0</v>
      </c>
      <c r="AX148" s="194"/>
      <c r="AY148" s="194"/>
      <c r="AZ148" s="195">
        <f t="shared" si="235"/>
        <v>0</v>
      </c>
      <c r="BA148" s="194"/>
      <c r="BB148" s="194"/>
      <c r="BC148" s="195">
        <f t="shared" si="236"/>
        <v>0</v>
      </c>
      <c r="BD148" s="194"/>
      <c r="BE148" s="194"/>
      <c r="BF148" s="195">
        <f t="shared" si="237"/>
        <v>0</v>
      </c>
      <c r="BG148" s="194"/>
      <c r="BH148" s="194"/>
      <c r="BI148" s="195">
        <f t="shared" si="238"/>
        <v>0</v>
      </c>
      <c r="BJ148" s="194"/>
      <c r="BK148" s="194"/>
      <c r="BL148" s="195">
        <f t="shared" si="239"/>
        <v>0</v>
      </c>
      <c r="BM148" s="194"/>
      <c r="BN148" s="194"/>
      <c r="BO148" s="195">
        <f t="shared" si="240"/>
        <v>0</v>
      </c>
      <c r="BP148" s="194"/>
      <c r="BQ148" s="194"/>
      <c r="BR148" s="195">
        <f t="shared" si="241"/>
        <v>0</v>
      </c>
      <c r="BS148" s="194"/>
      <c r="BT148" s="194"/>
      <c r="BU148" s="195">
        <f t="shared" si="242"/>
        <v>0</v>
      </c>
      <c r="BV148" s="194"/>
      <c r="BW148" s="194"/>
      <c r="BX148" s="195">
        <f t="shared" si="243"/>
        <v>0</v>
      </c>
      <c r="BY148" s="194"/>
      <c r="BZ148" s="194"/>
      <c r="CA148" s="195">
        <f t="shared" si="244"/>
        <v>0</v>
      </c>
      <c r="CB148" s="194"/>
      <c r="CC148" s="194"/>
      <c r="CD148" s="195">
        <f t="shared" si="245"/>
        <v>0</v>
      </c>
      <c r="CE148" s="194"/>
      <c r="CF148" s="194"/>
      <c r="CG148" s="195">
        <f t="shared" si="246"/>
        <v>0</v>
      </c>
      <c r="CH148" s="194"/>
      <c r="CI148" s="194"/>
      <c r="CJ148" s="195">
        <f t="shared" si="247"/>
        <v>0</v>
      </c>
      <c r="CK148" s="194"/>
      <c r="CL148" s="194"/>
      <c r="CM148" s="195">
        <f t="shared" si="248"/>
        <v>0</v>
      </c>
      <c r="CN148" s="194"/>
      <c r="CO148" s="194"/>
      <c r="CP148" s="195">
        <f t="shared" si="249"/>
        <v>0</v>
      </c>
      <c r="CQ148" s="194"/>
      <c r="CR148" s="194"/>
      <c r="CS148" s="195">
        <f t="shared" si="250"/>
        <v>0</v>
      </c>
      <c r="CT148" s="194"/>
      <c r="CU148" s="194"/>
      <c r="CV148" s="195">
        <f t="shared" si="251"/>
        <v>0</v>
      </c>
      <c r="CW148" s="194"/>
      <c r="CX148" s="194"/>
      <c r="CY148" s="195">
        <f t="shared" si="252"/>
        <v>0</v>
      </c>
      <c r="CZ148" s="194"/>
      <c r="DA148" s="194"/>
      <c r="DB148" s="195">
        <f t="shared" si="253"/>
        <v>0</v>
      </c>
      <c r="DC148" s="194"/>
      <c r="DD148" s="194"/>
      <c r="DE148" s="195">
        <f t="shared" si="254"/>
        <v>0</v>
      </c>
      <c r="DF148" s="194"/>
      <c r="DG148" s="194"/>
      <c r="DH148" s="195">
        <f t="shared" si="255"/>
        <v>0</v>
      </c>
      <c r="DI148" s="194"/>
      <c r="DJ148" s="194"/>
      <c r="DK148" s="195">
        <f t="shared" si="256"/>
        <v>0</v>
      </c>
      <c r="DL148" s="194"/>
      <c r="DM148" s="194"/>
      <c r="DN148" s="195">
        <f t="shared" si="257"/>
        <v>0</v>
      </c>
      <c r="DO148" s="194"/>
      <c r="DP148" s="194"/>
      <c r="DQ148" s="195">
        <f t="shared" si="258"/>
        <v>0</v>
      </c>
      <c r="DR148" s="194"/>
      <c r="DS148" s="194"/>
      <c r="DT148" s="195">
        <f t="shared" si="259"/>
        <v>0</v>
      </c>
      <c r="DU148" s="194"/>
      <c r="DV148" s="194"/>
      <c r="DW148" s="195">
        <f t="shared" si="260"/>
        <v>0</v>
      </c>
      <c r="DX148" s="194"/>
      <c r="DY148" s="194"/>
      <c r="DZ148" s="195">
        <f t="shared" si="261"/>
        <v>0</v>
      </c>
      <c r="EA148" s="194"/>
      <c r="EB148" s="194"/>
      <c r="EC148" s="195">
        <f t="shared" si="262"/>
        <v>0</v>
      </c>
      <c r="ED148" s="194"/>
      <c r="EE148" s="194"/>
      <c r="EF148" s="195">
        <f t="shared" si="263"/>
        <v>0</v>
      </c>
      <c r="EG148" s="194"/>
      <c r="EH148" s="194"/>
      <c r="EI148" s="195">
        <f t="shared" si="264"/>
        <v>0</v>
      </c>
      <c r="EJ148" s="194"/>
      <c r="EK148" s="194"/>
      <c r="EL148" s="195">
        <f t="shared" si="265"/>
        <v>0</v>
      </c>
      <c r="EM148" s="194"/>
      <c r="EN148" s="194"/>
      <c r="EO148" s="195">
        <f t="shared" si="266"/>
        <v>0</v>
      </c>
      <c r="EP148" s="194"/>
      <c r="EQ148" s="194"/>
      <c r="ER148" s="195">
        <f t="shared" si="267"/>
        <v>0</v>
      </c>
      <c r="ES148" s="194"/>
      <c r="ET148" s="194"/>
      <c r="EU148" s="195">
        <f t="shared" si="268"/>
        <v>0</v>
      </c>
      <c r="EV148" s="194"/>
      <c r="EW148" s="194"/>
      <c r="EX148" s="195">
        <f t="shared" si="269"/>
        <v>0</v>
      </c>
      <c r="EY148" s="194"/>
      <c r="EZ148" s="194"/>
      <c r="FA148" s="195">
        <f t="shared" si="270"/>
        <v>0</v>
      </c>
      <c r="FB148" s="194"/>
      <c r="FC148" s="194"/>
      <c r="FD148" s="195">
        <f t="shared" si="271"/>
        <v>0</v>
      </c>
      <c r="FE148" s="194"/>
      <c r="FF148" s="194"/>
      <c r="FG148" s="195">
        <f t="shared" si="272"/>
        <v>0</v>
      </c>
      <c r="FH148" s="194"/>
      <c r="FI148" s="194"/>
      <c r="FJ148" s="195">
        <f t="shared" si="273"/>
        <v>0</v>
      </c>
    </row>
    <row r="149" spans="1:166" x14ac:dyDescent="0.2">
      <c r="A149" s="38">
        <f t="shared" si="220"/>
        <v>135</v>
      </c>
      <c r="B149" s="174"/>
      <c r="C149" s="174"/>
      <c r="D149" s="175"/>
      <c r="E149" s="37">
        <f t="shared" si="219"/>
        <v>45746</v>
      </c>
      <c r="F149" s="180"/>
      <c r="G149" s="195"/>
      <c r="H149" s="194"/>
      <c r="I149" s="194"/>
      <c r="J149" s="195">
        <f t="shared" si="221"/>
        <v>0</v>
      </c>
      <c r="K149" s="194"/>
      <c r="L149" s="194"/>
      <c r="M149" s="195">
        <f t="shared" si="222"/>
        <v>0</v>
      </c>
      <c r="N149" s="194"/>
      <c r="O149" s="194"/>
      <c r="P149" s="195">
        <f t="shared" si="223"/>
        <v>0</v>
      </c>
      <c r="Q149" s="194"/>
      <c r="R149" s="194"/>
      <c r="S149" s="195">
        <f t="shared" si="224"/>
        <v>0</v>
      </c>
      <c r="T149" s="194"/>
      <c r="U149" s="194"/>
      <c r="V149" s="195">
        <f t="shared" si="225"/>
        <v>0</v>
      </c>
      <c r="W149" s="194"/>
      <c r="X149" s="194"/>
      <c r="Y149" s="195">
        <f t="shared" si="226"/>
        <v>0</v>
      </c>
      <c r="Z149" s="194"/>
      <c r="AA149" s="194"/>
      <c r="AB149" s="195">
        <f t="shared" si="227"/>
        <v>0</v>
      </c>
      <c r="AC149" s="194"/>
      <c r="AD149" s="194"/>
      <c r="AE149" s="195">
        <f t="shared" si="228"/>
        <v>0</v>
      </c>
      <c r="AF149" s="194"/>
      <c r="AG149" s="194"/>
      <c r="AH149" s="195">
        <f t="shared" si="229"/>
        <v>0</v>
      </c>
      <c r="AI149" s="194"/>
      <c r="AJ149" s="194"/>
      <c r="AK149" s="195">
        <f t="shared" si="230"/>
        <v>0</v>
      </c>
      <c r="AL149" s="194"/>
      <c r="AM149" s="194"/>
      <c r="AN149" s="195">
        <f t="shared" si="231"/>
        <v>0</v>
      </c>
      <c r="AO149" s="194"/>
      <c r="AP149" s="194"/>
      <c r="AQ149" s="195">
        <f t="shared" si="232"/>
        <v>0</v>
      </c>
      <c r="AR149" s="194"/>
      <c r="AS149" s="194"/>
      <c r="AT149" s="195">
        <f t="shared" si="233"/>
        <v>0</v>
      </c>
      <c r="AU149" s="194"/>
      <c r="AV149" s="194"/>
      <c r="AW149" s="195">
        <f t="shared" si="234"/>
        <v>0</v>
      </c>
      <c r="AX149" s="194"/>
      <c r="AY149" s="194"/>
      <c r="AZ149" s="195">
        <f t="shared" si="235"/>
        <v>0</v>
      </c>
      <c r="BA149" s="194"/>
      <c r="BB149" s="194"/>
      <c r="BC149" s="195">
        <f t="shared" si="236"/>
        <v>0</v>
      </c>
      <c r="BD149" s="194"/>
      <c r="BE149" s="194"/>
      <c r="BF149" s="195">
        <f t="shared" si="237"/>
        <v>0</v>
      </c>
      <c r="BG149" s="194"/>
      <c r="BH149" s="194"/>
      <c r="BI149" s="195">
        <f t="shared" si="238"/>
        <v>0</v>
      </c>
      <c r="BJ149" s="194"/>
      <c r="BK149" s="194"/>
      <c r="BL149" s="195">
        <f t="shared" si="239"/>
        <v>0</v>
      </c>
      <c r="BM149" s="194"/>
      <c r="BN149" s="194"/>
      <c r="BO149" s="195">
        <f t="shared" si="240"/>
        <v>0</v>
      </c>
      <c r="BP149" s="194"/>
      <c r="BQ149" s="194"/>
      <c r="BR149" s="195">
        <f t="shared" si="241"/>
        <v>0</v>
      </c>
      <c r="BS149" s="194"/>
      <c r="BT149" s="194"/>
      <c r="BU149" s="195">
        <f t="shared" si="242"/>
        <v>0</v>
      </c>
      <c r="BV149" s="194"/>
      <c r="BW149" s="194"/>
      <c r="BX149" s="195">
        <f t="shared" si="243"/>
        <v>0</v>
      </c>
      <c r="BY149" s="194"/>
      <c r="BZ149" s="194"/>
      <c r="CA149" s="195">
        <f t="shared" si="244"/>
        <v>0</v>
      </c>
      <c r="CB149" s="194"/>
      <c r="CC149" s="194"/>
      <c r="CD149" s="195">
        <f t="shared" si="245"/>
        <v>0</v>
      </c>
      <c r="CE149" s="194"/>
      <c r="CF149" s="194"/>
      <c r="CG149" s="195">
        <f t="shared" si="246"/>
        <v>0</v>
      </c>
      <c r="CH149" s="194"/>
      <c r="CI149" s="194"/>
      <c r="CJ149" s="195">
        <f t="shared" si="247"/>
        <v>0</v>
      </c>
      <c r="CK149" s="194"/>
      <c r="CL149" s="194"/>
      <c r="CM149" s="195">
        <f t="shared" si="248"/>
        <v>0</v>
      </c>
      <c r="CN149" s="194"/>
      <c r="CO149" s="194"/>
      <c r="CP149" s="195">
        <f t="shared" si="249"/>
        <v>0</v>
      </c>
      <c r="CQ149" s="194"/>
      <c r="CR149" s="194"/>
      <c r="CS149" s="195">
        <f t="shared" si="250"/>
        <v>0</v>
      </c>
      <c r="CT149" s="194"/>
      <c r="CU149" s="194"/>
      <c r="CV149" s="195">
        <f t="shared" si="251"/>
        <v>0</v>
      </c>
      <c r="CW149" s="194"/>
      <c r="CX149" s="194"/>
      <c r="CY149" s="195">
        <f t="shared" si="252"/>
        <v>0</v>
      </c>
      <c r="CZ149" s="194"/>
      <c r="DA149" s="194"/>
      <c r="DB149" s="195">
        <f t="shared" si="253"/>
        <v>0</v>
      </c>
      <c r="DC149" s="194"/>
      <c r="DD149" s="194"/>
      <c r="DE149" s="195">
        <f t="shared" si="254"/>
        <v>0</v>
      </c>
      <c r="DF149" s="194"/>
      <c r="DG149" s="194"/>
      <c r="DH149" s="195">
        <f t="shared" si="255"/>
        <v>0</v>
      </c>
      <c r="DI149" s="194"/>
      <c r="DJ149" s="194"/>
      <c r="DK149" s="195">
        <f t="shared" si="256"/>
        <v>0</v>
      </c>
      <c r="DL149" s="194"/>
      <c r="DM149" s="194"/>
      <c r="DN149" s="195">
        <f t="shared" si="257"/>
        <v>0</v>
      </c>
      <c r="DO149" s="194"/>
      <c r="DP149" s="194"/>
      <c r="DQ149" s="195">
        <f t="shared" si="258"/>
        <v>0</v>
      </c>
      <c r="DR149" s="194"/>
      <c r="DS149" s="194"/>
      <c r="DT149" s="195">
        <f t="shared" si="259"/>
        <v>0</v>
      </c>
      <c r="DU149" s="194"/>
      <c r="DV149" s="194"/>
      <c r="DW149" s="195">
        <f t="shared" si="260"/>
        <v>0</v>
      </c>
      <c r="DX149" s="194"/>
      <c r="DY149" s="194"/>
      <c r="DZ149" s="195">
        <f t="shared" si="261"/>
        <v>0</v>
      </c>
      <c r="EA149" s="194"/>
      <c r="EB149" s="194"/>
      <c r="EC149" s="195">
        <f t="shared" si="262"/>
        <v>0</v>
      </c>
      <c r="ED149" s="194"/>
      <c r="EE149" s="194"/>
      <c r="EF149" s="195">
        <f t="shared" si="263"/>
        <v>0</v>
      </c>
      <c r="EG149" s="194"/>
      <c r="EH149" s="194"/>
      <c r="EI149" s="195">
        <f t="shared" si="264"/>
        <v>0</v>
      </c>
      <c r="EJ149" s="194"/>
      <c r="EK149" s="194"/>
      <c r="EL149" s="195">
        <f t="shared" si="265"/>
        <v>0</v>
      </c>
      <c r="EM149" s="194"/>
      <c r="EN149" s="194"/>
      <c r="EO149" s="195">
        <f t="shared" si="266"/>
        <v>0</v>
      </c>
      <c r="EP149" s="194"/>
      <c r="EQ149" s="194"/>
      <c r="ER149" s="195">
        <f t="shared" si="267"/>
        <v>0</v>
      </c>
      <c r="ES149" s="194"/>
      <c r="ET149" s="194"/>
      <c r="EU149" s="195">
        <f t="shared" si="268"/>
        <v>0</v>
      </c>
      <c r="EV149" s="194"/>
      <c r="EW149" s="194"/>
      <c r="EX149" s="195">
        <f t="shared" si="269"/>
        <v>0</v>
      </c>
      <c r="EY149" s="194"/>
      <c r="EZ149" s="194"/>
      <c r="FA149" s="195">
        <f t="shared" si="270"/>
        <v>0</v>
      </c>
      <c r="FB149" s="194"/>
      <c r="FC149" s="194"/>
      <c r="FD149" s="195">
        <f t="shared" si="271"/>
        <v>0</v>
      </c>
      <c r="FE149" s="194"/>
      <c r="FF149" s="194"/>
      <c r="FG149" s="195">
        <f t="shared" si="272"/>
        <v>0</v>
      </c>
      <c r="FH149" s="194"/>
      <c r="FI149" s="194"/>
      <c r="FJ149" s="195">
        <f t="shared" si="273"/>
        <v>0</v>
      </c>
    </row>
    <row r="150" spans="1:166" x14ac:dyDescent="0.2">
      <c r="A150" s="38">
        <f t="shared" si="220"/>
        <v>136</v>
      </c>
      <c r="B150" s="174"/>
      <c r="C150" s="174"/>
      <c r="D150" s="175"/>
      <c r="E150" s="37">
        <f t="shared" si="219"/>
        <v>45746</v>
      </c>
      <c r="F150" s="180"/>
      <c r="G150" s="195"/>
      <c r="H150" s="194"/>
      <c r="I150" s="194"/>
      <c r="J150" s="195">
        <f t="shared" si="221"/>
        <v>0</v>
      </c>
      <c r="K150" s="194"/>
      <c r="L150" s="194"/>
      <c r="M150" s="195">
        <f t="shared" si="222"/>
        <v>0</v>
      </c>
      <c r="N150" s="194"/>
      <c r="O150" s="194"/>
      <c r="P150" s="195">
        <f t="shared" si="223"/>
        <v>0</v>
      </c>
      <c r="Q150" s="194"/>
      <c r="R150" s="194"/>
      <c r="S150" s="195">
        <f t="shared" si="224"/>
        <v>0</v>
      </c>
      <c r="T150" s="194"/>
      <c r="U150" s="194"/>
      <c r="V150" s="195">
        <f t="shared" si="225"/>
        <v>0</v>
      </c>
      <c r="W150" s="194"/>
      <c r="X150" s="194"/>
      <c r="Y150" s="195">
        <f t="shared" si="226"/>
        <v>0</v>
      </c>
      <c r="Z150" s="194"/>
      <c r="AA150" s="194"/>
      <c r="AB150" s="195">
        <f t="shared" si="227"/>
        <v>0</v>
      </c>
      <c r="AC150" s="194"/>
      <c r="AD150" s="194"/>
      <c r="AE150" s="195">
        <f t="shared" si="228"/>
        <v>0</v>
      </c>
      <c r="AF150" s="194"/>
      <c r="AG150" s="194"/>
      <c r="AH150" s="195">
        <f t="shared" si="229"/>
        <v>0</v>
      </c>
      <c r="AI150" s="194"/>
      <c r="AJ150" s="194"/>
      <c r="AK150" s="195">
        <f t="shared" si="230"/>
        <v>0</v>
      </c>
      <c r="AL150" s="194"/>
      <c r="AM150" s="194"/>
      <c r="AN150" s="195">
        <f t="shared" si="231"/>
        <v>0</v>
      </c>
      <c r="AO150" s="194"/>
      <c r="AP150" s="194"/>
      <c r="AQ150" s="195">
        <f t="shared" si="232"/>
        <v>0</v>
      </c>
      <c r="AR150" s="194"/>
      <c r="AS150" s="194"/>
      <c r="AT150" s="195">
        <f t="shared" si="233"/>
        <v>0</v>
      </c>
      <c r="AU150" s="194"/>
      <c r="AV150" s="194"/>
      <c r="AW150" s="195">
        <f t="shared" si="234"/>
        <v>0</v>
      </c>
      <c r="AX150" s="194"/>
      <c r="AY150" s="194"/>
      <c r="AZ150" s="195">
        <f t="shared" si="235"/>
        <v>0</v>
      </c>
      <c r="BA150" s="194"/>
      <c r="BB150" s="194"/>
      <c r="BC150" s="195">
        <f t="shared" si="236"/>
        <v>0</v>
      </c>
      <c r="BD150" s="194"/>
      <c r="BE150" s="194"/>
      <c r="BF150" s="195">
        <f t="shared" si="237"/>
        <v>0</v>
      </c>
      <c r="BG150" s="194"/>
      <c r="BH150" s="194"/>
      <c r="BI150" s="195">
        <f t="shared" si="238"/>
        <v>0</v>
      </c>
      <c r="BJ150" s="194"/>
      <c r="BK150" s="194"/>
      <c r="BL150" s="195">
        <f t="shared" si="239"/>
        <v>0</v>
      </c>
      <c r="BM150" s="194"/>
      <c r="BN150" s="194"/>
      <c r="BO150" s="195">
        <f t="shared" si="240"/>
        <v>0</v>
      </c>
      <c r="BP150" s="194"/>
      <c r="BQ150" s="194"/>
      <c r="BR150" s="195">
        <f t="shared" si="241"/>
        <v>0</v>
      </c>
      <c r="BS150" s="194"/>
      <c r="BT150" s="194"/>
      <c r="BU150" s="195">
        <f t="shared" si="242"/>
        <v>0</v>
      </c>
      <c r="BV150" s="194"/>
      <c r="BW150" s="194"/>
      <c r="BX150" s="195">
        <f t="shared" si="243"/>
        <v>0</v>
      </c>
      <c r="BY150" s="194"/>
      <c r="BZ150" s="194"/>
      <c r="CA150" s="195">
        <f t="shared" si="244"/>
        <v>0</v>
      </c>
      <c r="CB150" s="194"/>
      <c r="CC150" s="194"/>
      <c r="CD150" s="195">
        <f t="shared" si="245"/>
        <v>0</v>
      </c>
      <c r="CE150" s="194"/>
      <c r="CF150" s="194"/>
      <c r="CG150" s="195">
        <f t="shared" si="246"/>
        <v>0</v>
      </c>
      <c r="CH150" s="194"/>
      <c r="CI150" s="194"/>
      <c r="CJ150" s="195">
        <f t="shared" si="247"/>
        <v>0</v>
      </c>
      <c r="CK150" s="194"/>
      <c r="CL150" s="194"/>
      <c r="CM150" s="195">
        <f t="shared" si="248"/>
        <v>0</v>
      </c>
      <c r="CN150" s="194"/>
      <c r="CO150" s="194"/>
      <c r="CP150" s="195">
        <f t="shared" si="249"/>
        <v>0</v>
      </c>
      <c r="CQ150" s="194"/>
      <c r="CR150" s="194"/>
      <c r="CS150" s="195">
        <f t="shared" si="250"/>
        <v>0</v>
      </c>
      <c r="CT150" s="194"/>
      <c r="CU150" s="194"/>
      <c r="CV150" s="195">
        <f t="shared" si="251"/>
        <v>0</v>
      </c>
      <c r="CW150" s="194"/>
      <c r="CX150" s="194"/>
      <c r="CY150" s="195">
        <f t="shared" si="252"/>
        <v>0</v>
      </c>
      <c r="CZ150" s="194"/>
      <c r="DA150" s="194"/>
      <c r="DB150" s="195">
        <f t="shared" si="253"/>
        <v>0</v>
      </c>
      <c r="DC150" s="194"/>
      <c r="DD150" s="194"/>
      <c r="DE150" s="195">
        <f t="shared" si="254"/>
        <v>0</v>
      </c>
      <c r="DF150" s="194"/>
      <c r="DG150" s="194"/>
      <c r="DH150" s="195">
        <f t="shared" si="255"/>
        <v>0</v>
      </c>
      <c r="DI150" s="194"/>
      <c r="DJ150" s="194"/>
      <c r="DK150" s="195">
        <f t="shared" si="256"/>
        <v>0</v>
      </c>
      <c r="DL150" s="194"/>
      <c r="DM150" s="194"/>
      <c r="DN150" s="195">
        <f t="shared" si="257"/>
        <v>0</v>
      </c>
      <c r="DO150" s="194"/>
      <c r="DP150" s="194"/>
      <c r="DQ150" s="195">
        <f t="shared" si="258"/>
        <v>0</v>
      </c>
      <c r="DR150" s="194"/>
      <c r="DS150" s="194"/>
      <c r="DT150" s="195">
        <f t="shared" si="259"/>
        <v>0</v>
      </c>
      <c r="DU150" s="194"/>
      <c r="DV150" s="194"/>
      <c r="DW150" s="195">
        <f t="shared" si="260"/>
        <v>0</v>
      </c>
      <c r="DX150" s="194"/>
      <c r="DY150" s="194"/>
      <c r="DZ150" s="195">
        <f t="shared" si="261"/>
        <v>0</v>
      </c>
      <c r="EA150" s="194"/>
      <c r="EB150" s="194"/>
      <c r="EC150" s="195">
        <f t="shared" si="262"/>
        <v>0</v>
      </c>
      <c r="ED150" s="194"/>
      <c r="EE150" s="194"/>
      <c r="EF150" s="195">
        <f t="shared" si="263"/>
        <v>0</v>
      </c>
      <c r="EG150" s="194"/>
      <c r="EH150" s="194"/>
      <c r="EI150" s="195">
        <f t="shared" si="264"/>
        <v>0</v>
      </c>
      <c r="EJ150" s="194"/>
      <c r="EK150" s="194"/>
      <c r="EL150" s="195">
        <f t="shared" si="265"/>
        <v>0</v>
      </c>
      <c r="EM150" s="194"/>
      <c r="EN150" s="194"/>
      <c r="EO150" s="195">
        <f t="shared" si="266"/>
        <v>0</v>
      </c>
      <c r="EP150" s="194"/>
      <c r="EQ150" s="194"/>
      <c r="ER150" s="195">
        <f t="shared" si="267"/>
        <v>0</v>
      </c>
      <c r="ES150" s="194"/>
      <c r="ET150" s="194"/>
      <c r="EU150" s="195">
        <f t="shared" si="268"/>
        <v>0</v>
      </c>
      <c r="EV150" s="194"/>
      <c r="EW150" s="194"/>
      <c r="EX150" s="195">
        <f t="shared" si="269"/>
        <v>0</v>
      </c>
      <c r="EY150" s="194"/>
      <c r="EZ150" s="194"/>
      <c r="FA150" s="195">
        <f t="shared" si="270"/>
        <v>0</v>
      </c>
      <c r="FB150" s="194"/>
      <c r="FC150" s="194"/>
      <c r="FD150" s="195">
        <f t="shared" si="271"/>
        <v>0</v>
      </c>
      <c r="FE150" s="194"/>
      <c r="FF150" s="194"/>
      <c r="FG150" s="195">
        <f t="shared" si="272"/>
        <v>0</v>
      </c>
      <c r="FH150" s="194"/>
      <c r="FI150" s="194"/>
      <c r="FJ150" s="195">
        <f t="shared" si="273"/>
        <v>0</v>
      </c>
    </row>
    <row r="151" spans="1:166" x14ac:dyDescent="0.2">
      <c r="A151" s="38">
        <f t="shared" si="220"/>
        <v>137</v>
      </c>
      <c r="B151" s="174"/>
      <c r="C151" s="174"/>
      <c r="D151" s="175"/>
      <c r="E151" s="37">
        <f t="shared" si="219"/>
        <v>45746</v>
      </c>
      <c r="F151" s="180"/>
      <c r="G151" s="195"/>
      <c r="H151" s="194"/>
      <c r="I151" s="194"/>
      <c r="J151" s="195">
        <f t="shared" si="221"/>
        <v>0</v>
      </c>
      <c r="K151" s="194"/>
      <c r="L151" s="194"/>
      <c r="M151" s="195">
        <f t="shared" si="222"/>
        <v>0</v>
      </c>
      <c r="N151" s="194"/>
      <c r="O151" s="194"/>
      <c r="P151" s="195">
        <f t="shared" si="223"/>
        <v>0</v>
      </c>
      <c r="Q151" s="194"/>
      <c r="R151" s="194"/>
      <c r="S151" s="195">
        <f t="shared" si="224"/>
        <v>0</v>
      </c>
      <c r="T151" s="194"/>
      <c r="U151" s="194"/>
      <c r="V151" s="195">
        <f t="shared" si="225"/>
        <v>0</v>
      </c>
      <c r="W151" s="194"/>
      <c r="X151" s="194"/>
      <c r="Y151" s="195">
        <f t="shared" si="226"/>
        <v>0</v>
      </c>
      <c r="Z151" s="194"/>
      <c r="AA151" s="194"/>
      <c r="AB151" s="195">
        <f t="shared" si="227"/>
        <v>0</v>
      </c>
      <c r="AC151" s="194"/>
      <c r="AD151" s="194"/>
      <c r="AE151" s="195">
        <f t="shared" si="228"/>
        <v>0</v>
      </c>
      <c r="AF151" s="194"/>
      <c r="AG151" s="194"/>
      <c r="AH151" s="195">
        <f t="shared" si="229"/>
        <v>0</v>
      </c>
      <c r="AI151" s="194"/>
      <c r="AJ151" s="194"/>
      <c r="AK151" s="195">
        <f t="shared" si="230"/>
        <v>0</v>
      </c>
      <c r="AL151" s="194"/>
      <c r="AM151" s="194"/>
      <c r="AN151" s="195">
        <f t="shared" si="231"/>
        <v>0</v>
      </c>
      <c r="AO151" s="194"/>
      <c r="AP151" s="194"/>
      <c r="AQ151" s="195">
        <f t="shared" si="232"/>
        <v>0</v>
      </c>
      <c r="AR151" s="194"/>
      <c r="AS151" s="194"/>
      <c r="AT151" s="195">
        <f t="shared" si="233"/>
        <v>0</v>
      </c>
      <c r="AU151" s="194"/>
      <c r="AV151" s="194"/>
      <c r="AW151" s="195">
        <f t="shared" si="234"/>
        <v>0</v>
      </c>
      <c r="AX151" s="194"/>
      <c r="AY151" s="194"/>
      <c r="AZ151" s="195">
        <f t="shared" si="235"/>
        <v>0</v>
      </c>
      <c r="BA151" s="194"/>
      <c r="BB151" s="194"/>
      <c r="BC151" s="195">
        <f t="shared" si="236"/>
        <v>0</v>
      </c>
      <c r="BD151" s="194"/>
      <c r="BE151" s="194"/>
      <c r="BF151" s="195">
        <f t="shared" si="237"/>
        <v>0</v>
      </c>
      <c r="BG151" s="194"/>
      <c r="BH151" s="194"/>
      <c r="BI151" s="195">
        <f t="shared" si="238"/>
        <v>0</v>
      </c>
      <c r="BJ151" s="194"/>
      <c r="BK151" s="194"/>
      <c r="BL151" s="195">
        <f t="shared" si="239"/>
        <v>0</v>
      </c>
      <c r="BM151" s="194"/>
      <c r="BN151" s="194"/>
      <c r="BO151" s="195">
        <f t="shared" si="240"/>
        <v>0</v>
      </c>
      <c r="BP151" s="194"/>
      <c r="BQ151" s="194"/>
      <c r="BR151" s="195">
        <f t="shared" si="241"/>
        <v>0</v>
      </c>
      <c r="BS151" s="194"/>
      <c r="BT151" s="194"/>
      <c r="BU151" s="195">
        <f t="shared" si="242"/>
        <v>0</v>
      </c>
      <c r="BV151" s="194"/>
      <c r="BW151" s="194"/>
      <c r="BX151" s="195">
        <f t="shared" si="243"/>
        <v>0</v>
      </c>
      <c r="BY151" s="194"/>
      <c r="BZ151" s="194"/>
      <c r="CA151" s="195">
        <f t="shared" si="244"/>
        <v>0</v>
      </c>
      <c r="CB151" s="194"/>
      <c r="CC151" s="194"/>
      <c r="CD151" s="195">
        <f t="shared" si="245"/>
        <v>0</v>
      </c>
      <c r="CE151" s="194"/>
      <c r="CF151" s="194"/>
      <c r="CG151" s="195">
        <f t="shared" si="246"/>
        <v>0</v>
      </c>
      <c r="CH151" s="194"/>
      <c r="CI151" s="194"/>
      <c r="CJ151" s="195">
        <f t="shared" si="247"/>
        <v>0</v>
      </c>
      <c r="CK151" s="194"/>
      <c r="CL151" s="194"/>
      <c r="CM151" s="195">
        <f t="shared" si="248"/>
        <v>0</v>
      </c>
      <c r="CN151" s="194"/>
      <c r="CO151" s="194"/>
      <c r="CP151" s="195">
        <f t="shared" si="249"/>
        <v>0</v>
      </c>
      <c r="CQ151" s="194"/>
      <c r="CR151" s="194"/>
      <c r="CS151" s="195">
        <f t="shared" si="250"/>
        <v>0</v>
      </c>
      <c r="CT151" s="194"/>
      <c r="CU151" s="194"/>
      <c r="CV151" s="195">
        <f t="shared" si="251"/>
        <v>0</v>
      </c>
      <c r="CW151" s="194"/>
      <c r="CX151" s="194"/>
      <c r="CY151" s="195">
        <f t="shared" si="252"/>
        <v>0</v>
      </c>
      <c r="CZ151" s="194"/>
      <c r="DA151" s="194"/>
      <c r="DB151" s="195">
        <f t="shared" si="253"/>
        <v>0</v>
      </c>
      <c r="DC151" s="194"/>
      <c r="DD151" s="194"/>
      <c r="DE151" s="195">
        <f t="shared" si="254"/>
        <v>0</v>
      </c>
      <c r="DF151" s="194"/>
      <c r="DG151" s="194"/>
      <c r="DH151" s="195">
        <f t="shared" si="255"/>
        <v>0</v>
      </c>
      <c r="DI151" s="194"/>
      <c r="DJ151" s="194"/>
      <c r="DK151" s="195">
        <f t="shared" si="256"/>
        <v>0</v>
      </c>
      <c r="DL151" s="194"/>
      <c r="DM151" s="194"/>
      <c r="DN151" s="195">
        <f t="shared" si="257"/>
        <v>0</v>
      </c>
      <c r="DO151" s="194"/>
      <c r="DP151" s="194"/>
      <c r="DQ151" s="195">
        <f t="shared" si="258"/>
        <v>0</v>
      </c>
      <c r="DR151" s="194"/>
      <c r="DS151" s="194"/>
      <c r="DT151" s="195">
        <f t="shared" si="259"/>
        <v>0</v>
      </c>
      <c r="DU151" s="194"/>
      <c r="DV151" s="194"/>
      <c r="DW151" s="195">
        <f t="shared" si="260"/>
        <v>0</v>
      </c>
      <c r="DX151" s="194"/>
      <c r="DY151" s="194"/>
      <c r="DZ151" s="195">
        <f t="shared" si="261"/>
        <v>0</v>
      </c>
      <c r="EA151" s="194"/>
      <c r="EB151" s="194"/>
      <c r="EC151" s="195">
        <f t="shared" si="262"/>
        <v>0</v>
      </c>
      <c r="ED151" s="194"/>
      <c r="EE151" s="194"/>
      <c r="EF151" s="195">
        <f t="shared" si="263"/>
        <v>0</v>
      </c>
      <c r="EG151" s="194"/>
      <c r="EH151" s="194"/>
      <c r="EI151" s="195">
        <f t="shared" si="264"/>
        <v>0</v>
      </c>
      <c r="EJ151" s="194"/>
      <c r="EK151" s="194"/>
      <c r="EL151" s="195">
        <f t="shared" si="265"/>
        <v>0</v>
      </c>
      <c r="EM151" s="194"/>
      <c r="EN151" s="194"/>
      <c r="EO151" s="195">
        <f t="shared" si="266"/>
        <v>0</v>
      </c>
      <c r="EP151" s="194"/>
      <c r="EQ151" s="194"/>
      <c r="ER151" s="195">
        <f t="shared" si="267"/>
        <v>0</v>
      </c>
      <c r="ES151" s="194"/>
      <c r="ET151" s="194"/>
      <c r="EU151" s="195">
        <f t="shared" si="268"/>
        <v>0</v>
      </c>
      <c r="EV151" s="194"/>
      <c r="EW151" s="194"/>
      <c r="EX151" s="195">
        <f t="shared" si="269"/>
        <v>0</v>
      </c>
      <c r="EY151" s="194"/>
      <c r="EZ151" s="194"/>
      <c r="FA151" s="195">
        <f t="shared" si="270"/>
        <v>0</v>
      </c>
      <c r="FB151" s="194"/>
      <c r="FC151" s="194"/>
      <c r="FD151" s="195">
        <f t="shared" si="271"/>
        <v>0</v>
      </c>
      <c r="FE151" s="194"/>
      <c r="FF151" s="194"/>
      <c r="FG151" s="195">
        <f t="shared" si="272"/>
        <v>0</v>
      </c>
      <c r="FH151" s="194"/>
      <c r="FI151" s="194"/>
      <c r="FJ151" s="195">
        <f t="shared" si="273"/>
        <v>0</v>
      </c>
    </row>
    <row r="152" spans="1:166" x14ac:dyDescent="0.2">
      <c r="A152" s="38">
        <f t="shared" si="220"/>
        <v>138</v>
      </c>
      <c r="B152" s="174"/>
      <c r="C152" s="174"/>
      <c r="D152" s="175"/>
      <c r="E152" s="37">
        <f t="shared" si="219"/>
        <v>45746</v>
      </c>
      <c r="F152" s="180"/>
      <c r="G152" s="195"/>
      <c r="H152" s="194"/>
      <c r="I152" s="194"/>
      <c r="J152" s="195">
        <f t="shared" si="221"/>
        <v>0</v>
      </c>
      <c r="K152" s="194"/>
      <c r="L152" s="194"/>
      <c r="M152" s="195">
        <f t="shared" si="222"/>
        <v>0</v>
      </c>
      <c r="N152" s="194"/>
      <c r="O152" s="194"/>
      <c r="P152" s="195">
        <f t="shared" si="223"/>
        <v>0</v>
      </c>
      <c r="Q152" s="194"/>
      <c r="R152" s="194"/>
      <c r="S152" s="195">
        <f t="shared" si="224"/>
        <v>0</v>
      </c>
      <c r="T152" s="194"/>
      <c r="U152" s="194"/>
      <c r="V152" s="195">
        <f t="shared" si="225"/>
        <v>0</v>
      </c>
      <c r="W152" s="194"/>
      <c r="X152" s="194"/>
      <c r="Y152" s="195">
        <f t="shared" si="226"/>
        <v>0</v>
      </c>
      <c r="Z152" s="194"/>
      <c r="AA152" s="194"/>
      <c r="AB152" s="195">
        <f t="shared" si="227"/>
        <v>0</v>
      </c>
      <c r="AC152" s="194"/>
      <c r="AD152" s="194"/>
      <c r="AE152" s="195">
        <f t="shared" si="228"/>
        <v>0</v>
      </c>
      <c r="AF152" s="194"/>
      <c r="AG152" s="194"/>
      <c r="AH152" s="195">
        <f t="shared" si="229"/>
        <v>0</v>
      </c>
      <c r="AI152" s="194"/>
      <c r="AJ152" s="194"/>
      <c r="AK152" s="195">
        <f t="shared" si="230"/>
        <v>0</v>
      </c>
      <c r="AL152" s="194"/>
      <c r="AM152" s="194"/>
      <c r="AN152" s="195">
        <f t="shared" si="231"/>
        <v>0</v>
      </c>
      <c r="AO152" s="194"/>
      <c r="AP152" s="194"/>
      <c r="AQ152" s="195">
        <f t="shared" si="232"/>
        <v>0</v>
      </c>
      <c r="AR152" s="194"/>
      <c r="AS152" s="194"/>
      <c r="AT152" s="195">
        <f t="shared" si="233"/>
        <v>0</v>
      </c>
      <c r="AU152" s="194"/>
      <c r="AV152" s="194"/>
      <c r="AW152" s="195">
        <f t="shared" si="234"/>
        <v>0</v>
      </c>
      <c r="AX152" s="194"/>
      <c r="AY152" s="194"/>
      <c r="AZ152" s="195">
        <f t="shared" si="235"/>
        <v>0</v>
      </c>
      <c r="BA152" s="194"/>
      <c r="BB152" s="194"/>
      <c r="BC152" s="195">
        <f t="shared" si="236"/>
        <v>0</v>
      </c>
      <c r="BD152" s="194"/>
      <c r="BE152" s="194"/>
      <c r="BF152" s="195">
        <f t="shared" si="237"/>
        <v>0</v>
      </c>
      <c r="BG152" s="194"/>
      <c r="BH152" s="194"/>
      <c r="BI152" s="195">
        <f t="shared" si="238"/>
        <v>0</v>
      </c>
      <c r="BJ152" s="194"/>
      <c r="BK152" s="194"/>
      <c r="BL152" s="195">
        <f t="shared" si="239"/>
        <v>0</v>
      </c>
      <c r="BM152" s="194"/>
      <c r="BN152" s="194"/>
      <c r="BO152" s="195">
        <f t="shared" si="240"/>
        <v>0</v>
      </c>
      <c r="BP152" s="194"/>
      <c r="BQ152" s="194"/>
      <c r="BR152" s="195">
        <f t="shared" si="241"/>
        <v>0</v>
      </c>
      <c r="BS152" s="194"/>
      <c r="BT152" s="194"/>
      <c r="BU152" s="195">
        <f t="shared" si="242"/>
        <v>0</v>
      </c>
      <c r="BV152" s="194"/>
      <c r="BW152" s="194"/>
      <c r="BX152" s="195">
        <f t="shared" si="243"/>
        <v>0</v>
      </c>
      <c r="BY152" s="194"/>
      <c r="BZ152" s="194"/>
      <c r="CA152" s="195">
        <f t="shared" si="244"/>
        <v>0</v>
      </c>
      <c r="CB152" s="194"/>
      <c r="CC152" s="194"/>
      <c r="CD152" s="195">
        <f t="shared" si="245"/>
        <v>0</v>
      </c>
      <c r="CE152" s="194"/>
      <c r="CF152" s="194"/>
      <c r="CG152" s="195">
        <f t="shared" si="246"/>
        <v>0</v>
      </c>
      <c r="CH152" s="194"/>
      <c r="CI152" s="194"/>
      <c r="CJ152" s="195">
        <f t="shared" si="247"/>
        <v>0</v>
      </c>
      <c r="CK152" s="194"/>
      <c r="CL152" s="194"/>
      <c r="CM152" s="195">
        <f t="shared" si="248"/>
        <v>0</v>
      </c>
      <c r="CN152" s="194"/>
      <c r="CO152" s="194"/>
      <c r="CP152" s="195">
        <f t="shared" si="249"/>
        <v>0</v>
      </c>
      <c r="CQ152" s="194"/>
      <c r="CR152" s="194"/>
      <c r="CS152" s="195">
        <f t="shared" si="250"/>
        <v>0</v>
      </c>
      <c r="CT152" s="194"/>
      <c r="CU152" s="194"/>
      <c r="CV152" s="195">
        <f t="shared" si="251"/>
        <v>0</v>
      </c>
      <c r="CW152" s="194"/>
      <c r="CX152" s="194"/>
      <c r="CY152" s="195">
        <f t="shared" si="252"/>
        <v>0</v>
      </c>
      <c r="CZ152" s="194"/>
      <c r="DA152" s="194"/>
      <c r="DB152" s="195">
        <f t="shared" si="253"/>
        <v>0</v>
      </c>
      <c r="DC152" s="194"/>
      <c r="DD152" s="194"/>
      <c r="DE152" s="195">
        <f t="shared" si="254"/>
        <v>0</v>
      </c>
      <c r="DF152" s="194"/>
      <c r="DG152" s="194"/>
      <c r="DH152" s="195">
        <f t="shared" si="255"/>
        <v>0</v>
      </c>
      <c r="DI152" s="194"/>
      <c r="DJ152" s="194"/>
      <c r="DK152" s="195">
        <f t="shared" si="256"/>
        <v>0</v>
      </c>
      <c r="DL152" s="194"/>
      <c r="DM152" s="194"/>
      <c r="DN152" s="195">
        <f t="shared" si="257"/>
        <v>0</v>
      </c>
      <c r="DO152" s="194"/>
      <c r="DP152" s="194"/>
      <c r="DQ152" s="195">
        <f t="shared" si="258"/>
        <v>0</v>
      </c>
      <c r="DR152" s="194"/>
      <c r="DS152" s="194"/>
      <c r="DT152" s="195">
        <f t="shared" si="259"/>
        <v>0</v>
      </c>
      <c r="DU152" s="194"/>
      <c r="DV152" s="194"/>
      <c r="DW152" s="195">
        <f t="shared" si="260"/>
        <v>0</v>
      </c>
      <c r="DX152" s="194"/>
      <c r="DY152" s="194"/>
      <c r="DZ152" s="195">
        <f t="shared" si="261"/>
        <v>0</v>
      </c>
      <c r="EA152" s="194"/>
      <c r="EB152" s="194"/>
      <c r="EC152" s="195">
        <f t="shared" si="262"/>
        <v>0</v>
      </c>
      <c r="ED152" s="194"/>
      <c r="EE152" s="194"/>
      <c r="EF152" s="195">
        <f t="shared" si="263"/>
        <v>0</v>
      </c>
      <c r="EG152" s="194"/>
      <c r="EH152" s="194"/>
      <c r="EI152" s="195">
        <f t="shared" si="264"/>
        <v>0</v>
      </c>
      <c r="EJ152" s="194"/>
      <c r="EK152" s="194"/>
      <c r="EL152" s="195">
        <f t="shared" si="265"/>
        <v>0</v>
      </c>
      <c r="EM152" s="194"/>
      <c r="EN152" s="194"/>
      <c r="EO152" s="195">
        <f t="shared" si="266"/>
        <v>0</v>
      </c>
      <c r="EP152" s="194"/>
      <c r="EQ152" s="194"/>
      <c r="ER152" s="195">
        <f t="shared" si="267"/>
        <v>0</v>
      </c>
      <c r="ES152" s="194"/>
      <c r="ET152" s="194"/>
      <c r="EU152" s="195">
        <f t="shared" si="268"/>
        <v>0</v>
      </c>
      <c r="EV152" s="194"/>
      <c r="EW152" s="194"/>
      <c r="EX152" s="195">
        <f t="shared" si="269"/>
        <v>0</v>
      </c>
      <c r="EY152" s="194"/>
      <c r="EZ152" s="194"/>
      <c r="FA152" s="195">
        <f t="shared" si="270"/>
        <v>0</v>
      </c>
      <c r="FB152" s="194"/>
      <c r="FC152" s="194"/>
      <c r="FD152" s="195">
        <f t="shared" si="271"/>
        <v>0</v>
      </c>
      <c r="FE152" s="194"/>
      <c r="FF152" s="194"/>
      <c r="FG152" s="195">
        <f t="shared" si="272"/>
        <v>0</v>
      </c>
      <c r="FH152" s="194"/>
      <c r="FI152" s="194"/>
      <c r="FJ152" s="195">
        <f t="shared" si="273"/>
        <v>0</v>
      </c>
    </row>
    <row r="153" spans="1:166" x14ac:dyDescent="0.2">
      <c r="A153" s="38">
        <f t="shared" si="220"/>
        <v>139</v>
      </c>
      <c r="B153" s="174"/>
      <c r="C153" s="174"/>
      <c r="D153" s="175"/>
      <c r="E153" s="37">
        <f t="shared" si="219"/>
        <v>45746</v>
      </c>
      <c r="F153" s="180"/>
      <c r="G153" s="195"/>
      <c r="H153" s="194"/>
      <c r="I153" s="194"/>
      <c r="J153" s="195">
        <f t="shared" si="221"/>
        <v>0</v>
      </c>
      <c r="K153" s="194"/>
      <c r="L153" s="194"/>
      <c r="M153" s="195">
        <f t="shared" si="222"/>
        <v>0</v>
      </c>
      <c r="N153" s="194"/>
      <c r="O153" s="194"/>
      <c r="P153" s="195">
        <f t="shared" si="223"/>
        <v>0</v>
      </c>
      <c r="Q153" s="194"/>
      <c r="R153" s="194"/>
      <c r="S153" s="195">
        <f t="shared" si="224"/>
        <v>0</v>
      </c>
      <c r="T153" s="194"/>
      <c r="U153" s="194"/>
      <c r="V153" s="195">
        <f t="shared" si="225"/>
        <v>0</v>
      </c>
      <c r="W153" s="194"/>
      <c r="X153" s="194"/>
      <c r="Y153" s="195">
        <f t="shared" si="226"/>
        <v>0</v>
      </c>
      <c r="Z153" s="194"/>
      <c r="AA153" s="194"/>
      <c r="AB153" s="195">
        <f t="shared" si="227"/>
        <v>0</v>
      </c>
      <c r="AC153" s="194"/>
      <c r="AD153" s="194"/>
      <c r="AE153" s="195">
        <f t="shared" si="228"/>
        <v>0</v>
      </c>
      <c r="AF153" s="194"/>
      <c r="AG153" s="194"/>
      <c r="AH153" s="195">
        <f t="shared" si="229"/>
        <v>0</v>
      </c>
      <c r="AI153" s="194"/>
      <c r="AJ153" s="194"/>
      <c r="AK153" s="195">
        <f t="shared" si="230"/>
        <v>0</v>
      </c>
      <c r="AL153" s="194"/>
      <c r="AM153" s="194"/>
      <c r="AN153" s="195">
        <f t="shared" si="231"/>
        <v>0</v>
      </c>
      <c r="AO153" s="194"/>
      <c r="AP153" s="194"/>
      <c r="AQ153" s="195">
        <f t="shared" si="232"/>
        <v>0</v>
      </c>
      <c r="AR153" s="194"/>
      <c r="AS153" s="194"/>
      <c r="AT153" s="195">
        <f t="shared" si="233"/>
        <v>0</v>
      </c>
      <c r="AU153" s="194"/>
      <c r="AV153" s="194"/>
      <c r="AW153" s="195">
        <f t="shared" si="234"/>
        <v>0</v>
      </c>
      <c r="AX153" s="194"/>
      <c r="AY153" s="194"/>
      <c r="AZ153" s="195">
        <f t="shared" si="235"/>
        <v>0</v>
      </c>
      <c r="BA153" s="194"/>
      <c r="BB153" s="194"/>
      <c r="BC153" s="195">
        <f t="shared" si="236"/>
        <v>0</v>
      </c>
      <c r="BD153" s="194"/>
      <c r="BE153" s="194"/>
      <c r="BF153" s="195">
        <f t="shared" si="237"/>
        <v>0</v>
      </c>
      <c r="BG153" s="194"/>
      <c r="BH153" s="194"/>
      <c r="BI153" s="195">
        <f t="shared" si="238"/>
        <v>0</v>
      </c>
      <c r="BJ153" s="194"/>
      <c r="BK153" s="194"/>
      <c r="BL153" s="195">
        <f t="shared" si="239"/>
        <v>0</v>
      </c>
      <c r="BM153" s="194"/>
      <c r="BN153" s="194"/>
      <c r="BO153" s="195">
        <f t="shared" si="240"/>
        <v>0</v>
      </c>
      <c r="BP153" s="194"/>
      <c r="BQ153" s="194"/>
      <c r="BR153" s="195">
        <f t="shared" si="241"/>
        <v>0</v>
      </c>
      <c r="BS153" s="194"/>
      <c r="BT153" s="194"/>
      <c r="BU153" s="195">
        <f t="shared" si="242"/>
        <v>0</v>
      </c>
      <c r="BV153" s="194"/>
      <c r="BW153" s="194"/>
      <c r="BX153" s="195">
        <f t="shared" si="243"/>
        <v>0</v>
      </c>
      <c r="BY153" s="194"/>
      <c r="BZ153" s="194"/>
      <c r="CA153" s="195">
        <f t="shared" si="244"/>
        <v>0</v>
      </c>
      <c r="CB153" s="194"/>
      <c r="CC153" s="194"/>
      <c r="CD153" s="195">
        <f t="shared" si="245"/>
        <v>0</v>
      </c>
      <c r="CE153" s="194"/>
      <c r="CF153" s="194"/>
      <c r="CG153" s="195">
        <f t="shared" si="246"/>
        <v>0</v>
      </c>
      <c r="CH153" s="194"/>
      <c r="CI153" s="194"/>
      <c r="CJ153" s="195">
        <f t="shared" si="247"/>
        <v>0</v>
      </c>
      <c r="CK153" s="194"/>
      <c r="CL153" s="194"/>
      <c r="CM153" s="195">
        <f t="shared" si="248"/>
        <v>0</v>
      </c>
      <c r="CN153" s="194"/>
      <c r="CO153" s="194"/>
      <c r="CP153" s="195">
        <f t="shared" si="249"/>
        <v>0</v>
      </c>
      <c r="CQ153" s="194"/>
      <c r="CR153" s="194"/>
      <c r="CS153" s="195">
        <f t="shared" si="250"/>
        <v>0</v>
      </c>
      <c r="CT153" s="194"/>
      <c r="CU153" s="194"/>
      <c r="CV153" s="195">
        <f t="shared" si="251"/>
        <v>0</v>
      </c>
      <c r="CW153" s="194"/>
      <c r="CX153" s="194"/>
      <c r="CY153" s="195">
        <f t="shared" si="252"/>
        <v>0</v>
      </c>
      <c r="CZ153" s="194"/>
      <c r="DA153" s="194"/>
      <c r="DB153" s="195">
        <f t="shared" si="253"/>
        <v>0</v>
      </c>
      <c r="DC153" s="194"/>
      <c r="DD153" s="194"/>
      <c r="DE153" s="195">
        <f t="shared" si="254"/>
        <v>0</v>
      </c>
      <c r="DF153" s="194"/>
      <c r="DG153" s="194"/>
      <c r="DH153" s="195">
        <f t="shared" si="255"/>
        <v>0</v>
      </c>
      <c r="DI153" s="194"/>
      <c r="DJ153" s="194"/>
      <c r="DK153" s="195">
        <f t="shared" si="256"/>
        <v>0</v>
      </c>
      <c r="DL153" s="194"/>
      <c r="DM153" s="194"/>
      <c r="DN153" s="195">
        <f t="shared" si="257"/>
        <v>0</v>
      </c>
      <c r="DO153" s="194"/>
      <c r="DP153" s="194"/>
      <c r="DQ153" s="195">
        <f t="shared" si="258"/>
        <v>0</v>
      </c>
      <c r="DR153" s="194"/>
      <c r="DS153" s="194"/>
      <c r="DT153" s="195">
        <f t="shared" si="259"/>
        <v>0</v>
      </c>
      <c r="DU153" s="194"/>
      <c r="DV153" s="194"/>
      <c r="DW153" s="195">
        <f t="shared" si="260"/>
        <v>0</v>
      </c>
      <c r="DX153" s="194"/>
      <c r="DY153" s="194"/>
      <c r="DZ153" s="195">
        <f t="shared" si="261"/>
        <v>0</v>
      </c>
      <c r="EA153" s="194"/>
      <c r="EB153" s="194"/>
      <c r="EC153" s="195">
        <f t="shared" si="262"/>
        <v>0</v>
      </c>
      <c r="ED153" s="194"/>
      <c r="EE153" s="194"/>
      <c r="EF153" s="195">
        <f t="shared" si="263"/>
        <v>0</v>
      </c>
      <c r="EG153" s="194"/>
      <c r="EH153" s="194"/>
      <c r="EI153" s="195">
        <f t="shared" si="264"/>
        <v>0</v>
      </c>
      <c r="EJ153" s="194"/>
      <c r="EK153" s="194"/>
      <c r="EL153" s="195">
        <f t="shared" si="265"/>
        <v>0</v>
      </c>
      <c r="EM153" s="194"/>
      <c r="EN153" s="194"/>
      <c r="EO153" s="195">
        <f t="shared" si="266"/>
        <v>0</v>
      </c>
      <c r="EP153" s="194"/>
      <c r="EQ153" s="194"/>
      <c r="ER153" s="195">
        <f t="shared" si="267"/>
        <v>0</v>
      </c>
      <c r="ES153" s="194"/>
      <c r="ET153" s="194"/>
      <c r="EU153" s="195">
        <f t="shared" si="268"/>
        <v>0</v>
      </c>
      <c r="EV153" s="194"/>
      <c r="EW153" s="194"/>
      <c r="EX153" s="195">
        <f t="shared" si="269"/>
        <v>0</v>
      </c>
      <c r="EY153" s="194"/>
      <c r="EZ153" s="194"/>
      <c r="FA153" s="195">
        <f t="shared" si="270"/>
        <v>0</v>
      </c>
      <c r="FB153" s="194"/>
      <c r="FC153" s="194"/>
      <c r="FD153" s="195">
        <f t="shared" si="271"/>
        <v>0</v>
      </c>
      <c r="FE153" s="194"/>
      <c r="FF153" s="194"/>
      <c r="FG153" s="195">
        <f t="shared" si="272"/>
        <v>0</v>
      </c>
      <c r="FH153" s="194"/>
      <c r="FI153" s="194"/>
      <c r="FJ153" s="195">
        <f t="shared" si="273"/>
        <v>0</v>
      </c>
    </row>
    <row r="154" spans="1:166" x14ac:dyDescent="0.2">
      <c r="A154" s="38">
        <f t="shared" si="220"/>
        <v>140</v>
      </c>
      <c r="B154" s="174"/>
      <c r="C154" s="174"/>
      <c r="D154" s="175"/>
      <c r="E154" s="37">
        <f t="shared" si="219"/>
        <v>45746</v>
      </c>
      <c r="F154" s="180"/>
      <c r="G154" s="195"/>
      <c r="H154" s="194"/>
      <c r="I154" s="194"/>
      <c r="J154" s="195">
        <f t="shared" si="221"/>
        <v>0</v>
      </c>
      <c r="K154" s="194"/>
      <c r="L154" s="194"/>
      <c r="M154" s="195">
        <f t="shared" si="222"/>
        <v>0</v>
      </c>
      <c r="N154" s="194"/>
      <c r="O154" s="194"/>
      <c r="P154" s="195">
        <f t="shared" si="223"/>
        <v>0</v>
      </c>
      <c r="Q154" s="194"/>
      <c r="R154" s="194"/>
      <c r="S154" s="195">
        <f t="shared" si="224"/>
        <v>0</v>
      </c>
      <c r="T154" s="194"/>
      <c r="U154" s="194"/>
      <c r="V154" s="195">
        <f t="shared" si="225"/>
        <v>0</v>
      </c>
      <c r="W154" s="194"/>
      <c r="X154" s="194"/>
      <c r="Y154" s="195">
        <f t="shared" si="226"/>
        <v>0</v>
      </c>
      <c r="Z154" s="194"/>
      <c r="AA154" s="194"/>
      <c r="AB154" s="195">
        <f t="shared" si="227"/>
        <v>0</v>
      </c>
      <c r="AC154" s="194"/>
      <c r="AD154" s="194"/>
      <c r="AE154" s="195">
        <f t="shared" si="228"/>
        <v>0</v>
      </c>
      <c r="AF154" s="194"/>
      <c r="AG154" s="194"/>
      <c r="AH154" s="195">
        <f t="shared" si="229"/>
        <v>0</v>
      </c>
      <c r="AI154" s="194"/>
      <c r="AJ154" s="194"/>
      <c r="AK154" s="195">
        <f t="shared" si="230"/>
        <v>0</v>
      </c>
      <c r="AL154" s="194"/>
      <c r="AM154" s="194"/>
      <c r="AN154" s="195">
        <f t="shared" si="231"/>
        <v>0</v>
      </c>
      <c r="AO154" s="194"/>
      <c r="AP154" s="194"/>
      <c r="AQ154" s="195">
        <f t="shared" si="232"/>
        <v>0</v>
      </c>
      <c r="AR154" s="194"/>
      <c r="AS154" s="194"/>
      <c r="AT154" s="195">
        <f t="shared" si="233"/>
        <v>0</v>
      </c>
      <c r="AU154" s="194"/>
      <c r="AV154" s="194"/>
      <c r="AW154" s="195">
        <f t="shared" si="234"/>
        <v>0</v>
      </c>
      <c r="AX154" s="194"/>
      <c r="AY154" s="194"/>
      <c r="AZ154" s="195">
        <f t="shared" si="235"/>
        <v>0</v>
      </c>
      <c r="BA154" s="194"/>
      <c r="BB154" s="194"/>
      <c r="BC154" s="195">
        <f t="shared" si="236"/>
        <v>0</v>
      </c>
      <c r="BD154" s="194"/>
      <c r="BE154" s="194"/>
      <c r="BF154" s="195">
        <f t="shared" si="237"/>
        <v>0</v>
      </c>
      <c r="BG154" s="194"/>
      <c r="BH154" s="194"/>
      <c r="BI154" s="195">
        <f t="shared" si="238"/>
        <v>0</v>
      </c>
      <c r="BJ154" s="194"/>
      <c r="BK154" s="194"/>
      <c r="BL154" s="195">
        <f t="shared" si="239"/>
        <v>0</v>
      </c>
      <c r="BM154" s="194"/>
      <c r="BN154" s="194"/>
      <c r="BO154" s="195">
        <f t="shared" si="240"/>
        <v>0</v>
      </c>
      <c r="BP154" s="194"/>
      <c r="BQ154" s="194"/>
      <c r="BR154" s="195">
        <f t="shared" si="241"/>
        <v>0</v>
      </c>
      <c r="BS154" s="194"/>
      <c r="BT154" s="194"/>
      <c r="BU154" s="195">
        <f t="shared" si="242"/>
        <v>0</v>
      </c>
      <c r="BV154" s="194"/>
      <c r="BW154" s="194"/>
      <c r="BX154" s="195">
        <f t="shared" si="243"/>
        <v>0</v>
      </c>
      <c r="BY154" s="194"/>
      <c r="BZ154" s="194"/>
      <c r="CA154" s="195">
        <f t="shared" si="244"/>
        <v>0</v>
      </c>
      <c r="CB154" s="194"/>
      <c r="CC154" s="194"/>
      <c r="CD154" s="195">
        <f t="shared" si="245"/>
        <v>0</v>
      </c>
      <c r="CE154" s="194"/>
      <c r="CF154" s="194"/>
      <c r="CG154" s="195">
        <f t="shared" si="246"/>
        <v>0</v>
      </c>
      <c r="CH154" s="194"/>
      <c r="CI154" s="194"/>
      <c r="CJ154" s="195">
        <f t="shared" si="247"/>
        <v>0</v>
      </c>
      <c r="CK154" s="194"/>
      <c r="CL154" s="194"/>
      <c r="CM154" s="195">
        <f t="shared" si="248"/>
        <v>0</v>
      </c>
      <c r="CN154" s="194"/>
      <c r="CO154" s="194"/>
      <c r="CP154" s="195">
        <f t="shared" si="249"/>
        <v>0</v>
      </c>
      <c r="CQ154" s="194"/>
      <c r="CR154" s="194"/>
      <c r="CS154" s="195">
        <f t="shared" si="250"/>
        <v>0</v>
      </c>
      <c r="CT154" s="194"/>
      <c r="CU154" s="194"/>
      <c r="CV154" s="195">
        <f t="shared" si="251"/>
        <v>0</v>
      </c>
      <c r="CW154" s="194"/>
      <c r="CX154" s="194"/>
      <c r="CY154" s="195">
        <f t="shared" si="252"/>
        <v>0</v>
      </c>
      <c r="CZ154" s="194"/>
      <c r="DA154" s="194"/>
      <c r="DB154" s="195">
        <f t="shared" si="253"/>
        <v>0</v>
      </c>
      <c r="DC154" s="194"/>
      <c r="DD154" s="194"/>
      <c r="DE154" s="195">
        <f t="shared" si="254"/>
        <v>0</v>
      </c>
      <c r="DF154" s="194"/>
      <c r="DG154" s="194"/>
      <c r="DH154" s="195">
        <f t="shared" si="255"/>
        <v>0</v>
      </c>
      <c r="DI154" s="194"/>
      <c r="DJ154" s="194"/>
      <c r="DK154" s="195">
        <f t="shared" si="256"/>
        <v>0</v>
      </c>
      <c r="DL154" s="194"/>
      <c r="DM154" s="194"/>
      <c r="DN154" s="195">
        <f t="shared" si="257"/>
        <v>0</v>
      </c>
      <c r="DO154" s="194"/>
      <c r="DP154" s="194"/>
      <c r="DQ154" s="195">
        <f t="shared" si="258"/>
        <v>0</v>
      </c>
      <c r="DR154" s="194"/>
      <c r="DS154" s="194"/>
      <c r="DT154" s="195">
        <f t="shared" si="259"/>
        <v>0</v>
      </c>
      <c r="DU154" s="194"/>
      <c r="DV154" s="194"/>
      <c r="DW154" s="195">
        <f t="shared" si="260"/>
        <v>0</v>
      </c>
      <c r="DX154" s="194"/>
      <c r="DY154" s="194"/>
      <c r="DZ154" s="195">
        <f t="shared" si="261"/>
        <v>0</v>
      </c>
      <c r="EA154" s="194"/>
      <c r="EB154" s="194"/>
      <c r="EC154" s="195">
        <f t="shared" si="262"/>
        <v>0</v>
      </c>
      <c r="ED154" s="194"/>
      <c r="EE154" s="194"/>
      <c r="EF154" s="195">
        <f t="shared" si="263"/>
        <v>0</v>
      </c>
      <c r="EG154" s="194"/>
      <c r="EH154" s="194"/>
      <c r="EI154" s="195">
        <f t="shared" si="264"/>
        <v>0</v>
      </c>
      <c r="EJ154" s="194"/>
      <c r="EK154" s="194"/>
      <c r="EL154" s="195">
        <f t="shared" si="265"/>
        <v>0</v>
      </c>
      <c r="EM154" s="194"/>
      <c r="EN154" s="194"/>
      <c r="EO154" s="195">
        <f t="shared" si="266"/>
        <v>0</v>
      </c>
      <c r="EP154" s="194"/>
      <c r="EQ154" s="194"/>
      <c r="ER154" s="195">
        <f t="shared" si="267"/>
        <v>0</v>
      </c>
      <c r="ES154" s="194"/>
      <c r="ET154" s="194"/>
      <c r="EU154" s="195">
        <f t="shared" si="268"/>
        <v>0</v>
      </c>
      <c r="EV154" s="194"/>
      <c r="EW154" s="194"/>
      <c r="EX154" s="195">
        <f t="shared" si="269"/>
        <v>0</v>
      </c>
      <c r="EY154" s="194"/>
      <c r="EZ154" s="194"/>
      <c r="FA154" s="195">
        <f t="shared" si="270"/>
        <v>0</v>
      </c>
      <c r="FB154" s="194"/>
      <c r="FC154" s="194"/>
      <c r="FD154" s="195">
        <f t="shared" si="271"/>
        <v>0</v>
      </c>
      <c r="FE154" s="194"/>
      <c r="FF154" s="194"/>
      <c r="FG154" s="195">
        <f t="shared" si="272"/>
        <v>0</v>
      </c>
      <c r="FH154" s="194"/>
      <c r="FI154" s="194"/>
      <c r="FJ154" s="195">
        <f t="shared" si="273"/>
        <v>0</v>
      </c>
    </row>
    <row r="155" spans="1:166" x14ac:dyDescent="0.2">
      <c r="A155" s="38">
        <f t="shared" si="220"/>
        <v>141</v>
      </c>
      <c r="B155" s="174"/>
      <c r="C155" s="174"/>
      <c r="D155" s="175"/>
      <c r="E155" s="37">
        <f t="shared" si="219"/>
        <v>45746</v>
      </c>
      <c r="F155" s="180"/>
      <c r="G155" s="195"/>
      <c r="H155" s="194"/>
      <c r="I155" s="194"/>
      <c r="J155" s="195">
        <f t="shared" si="221"/>
        <v>0</v>
      </c>
      <c r="K155" s="194"/>
      <c r="L155" s="194"/>
      <c r="M155" s="195">
        <f t="shared" si="222"/>
        <v>0</v>
      </c>
      <c r="N155" s="194"/>
      <c r="O155" s="194"/>
      <c r="P155" s="195">
        <f t="shared" si="223"/>
        <v>0</v>
      </c>
      <c r="Q155" s="194"/>
      <c r="R155" s="194"/>
      <c r="S155" s="195">
        <f t="shared" si="224"/>
        <v>0</v>
      </c>
      <c r="T155" s="194"/>
      <c r="U155" s="194"/>
      <c r="V155" s="195">
        <f t="shared" si="225"/>
        <v>0</v>
      </c>
      <c r="W155" s="194"/>
      <c r="X155" s="194"/>
      <c r="Y155" s="195">
        <f t="shared" si="226"/>
        <v>0</v>
      </c>
      <c r="Z155" s="194"/>
      <c r="AA155" s="194"/>
      <c r="AB155" s="195">
        <f t="shared" si="227"/>
        <v>0</v>
      </c>
      <c r="AC155" s="194"/>
      <c r="AD155" s="194"/>
      <c r="AE155" s="195">
        <f t="shared" si="228"/>
        <v>0</v>
      </c>
      <c r="AF155" s="194"/>
      <c r="AG155" s="194"/>
      <c r="AH155" s="195">
        <f t="shared" si="229"/>
        <v>0</v>
      </c>
      <c r="AI155" s="194"/>
      <c r="AJ155" s="194"/>
      <c r="AK155" s="195">
        <f t="shared" si="230"/>
        <v>0</v>
      </c>
      <c r="AL155" s="194"/>
      <c r="AM155" s="194"/>
      <c r="AN155" s="195">
        <f t="shared" si="231"/>
        <v>0</v>
      </c>
      <c r="AO155" s="194"/>
      <c r="AP155" s="194"/>
      <c r="AQ155" s="195">
        <f t="shared" si="232"/>
        <v>0</v>
      </c>
      <c r="AR155" s="194"/>
      <c r="AS155" s="194"/>
      <c r="AT155" s="195">
        <f t="shared" si="233"/>
        <v>0</v>
      </c>
      <c r="AU155" s="194"/>
      <c r="AV155" s="194"/>
      <c r="AW155" s="195">
        <f t="shared" si="234"/>
        <v>0</v>
      </c>
      <c r="AX155" s="194"/>
      <c r="AY155" s="194"/>
      <c r="AZ155" s="195">
        <f t="shared" si="235"/>
        <v>0</v>
      </c>
      <c r="BA155" s="194"/>
      <c r="BB155" s="194"/>
      <c r="BC155" s="195">
        <f t="shared" si="236"/>
        <v>0</v>
      </c>
      <c r="BD155" s="194"/>
      <c r="BE155" s="194"/>
      <c r="BF155" s="195">
        <f t="shared" si="237"/>
        <v>0</v>
      </c>
      <c r="BG155" s="194"/>
      <c r="BH155" s="194"/>
      <c r="BI155" s="195">
        <f t="shared" si="238"/>
        <v>0</v>
      </c>
      <c r="BJ155" s="194"/>
      <c r="BK155" s="194"/>
      <c r="BL155" s="195">
        <f t="shared" si="239"/>
        <v>0</v>
      </c>
      <c r="BM155" s="194"/>
      <c r="BN155" s="194"/>
      <c r="BO155" s="195">
        <f t="shared" si="240"/>
        <v>0</v>
      </c>
      <c r="BP155" s="194"/>
      <c r="BQ155" s="194"/>
      <c r="BR155" s="195">
        <f t="shared" si="241"/>
        <v>0</v>
      </c>
      <c r="BS155" s="194"/>
      <c r="BT155" s="194"/>
      <c r="BU155" s="195">
        <f t="shared" si="242"/>
        <v>0</v>
      </c>
      <c r="BV155" s="194"/>
      <c r="BW155" s="194"/>
      <c r="BX155" s="195">
        <f t="shared" si="243"/>
        <v>0</v>
      </c>
      <c r="BY155" s="194"/>
      <c r="BZ155" s="194"/>
      <c r="CA155" s="195">
        <f t="shared" si="244"/>
        <v>0</v>
      </c>
      <c r="CB155" s="194"/>
      <c r="CC155" s="194"/>
      <c r="CD155" s="195">
        <f t="shared" si="245"/>
        <v>0</v>
      </c>
      <c r="CE155" s="194"/>
      <c r="CF155" s="194"/>
      <c r="CG155" s="195">
        <f t="shared" si="246"/>
        <v>0</v>
      </c>
      <c r="CH155" s="194"/>
      <c r="CI155" s="194"/>
      <c r="CJ155" s="195">
        <f t="shared" si="247"/>
        <v>0</v>
      </c>
      <c r="CK155" s="194"/>
      <c r="CL155" s="194"/>
      <c r="CM155" s="195">
        <f t="shared" si="248"/>
        <v>0</v>
      </c>
      <c r="CN155" s="194"/>
      <c r="CO155" s="194"/>
      <c r="CP155" s="195">
        <f t="shared" si="249"/>
        <v>0</v>
      </c>
      <c r="CQ155" s="194"/>
      <c r="CR155" s="194"/>
      <c r="CS155" s="195">
        <f t="shared" si="250"/>
        <v>0</v>
      </c>
      <c r="CT155" s="194"/>
      <c r="CU155" s="194"/>
      <c r="CV155" s="195">
        <f t="shared" si="251"/>
        <v>0</v>
      </c>
      <c r="CW155" s="194"/>
      <c r="CX155" s="194"/>
      <c r="CY155" s="195">
        <f t="shared" si="252"/>
        <v>0</v>
      </c>
      <c r="CZ155" s="194"/>
      <c r="DA155" s="194"/>
      <c r="DB155" s="195">
        <f t="shared" si="253"/>
        <v>0</v>
      </c>
      <c r="DC155" s="194"/>
      <c r="DD155" s="194"/>
      <c r="DE155" s="195">
        <f t="shared" si="254"/>
        <v>0</v>
      </c>
      <c r="DF155" s="194"/>
      <c r="DG155" s="194"/>
      <c r="DH155" s="195">
        <f t="shared" si="255"/>
        <v>0</v>
      </c>
      <c r="DI155" s="194"/>
      <c r="DJ155" s="194"/>
      <c r="DK155" s="195">
        <f t="shared" si="256"/>
        <v>0</v>
      </c>
      <c r="DL155" s="194"/>
      <c r="DM155" s="194"/>
      <c r="DN155" s="195">
        <f t="shared" si="257"/>
        <v>0</v>
      </c>
      <c r="DO155" s="194"/>
      <c r="DP155" s="194"/>
      <c r="DQ155" s="195">
        <f t="shared" si="258"/>
        <v>0</v>
      </c>
      <c r="DR155" s="194"/>
      <c r="DS155" s="194"/>
      <c r="DT155" s="195">
        <f t="shared" si="259"/>
        <v>0</v>
      </c>
      <c r="DU155" s="194"/>
      <c r="DV155" s="194"/>
      <c r="DW155" s="195">
        <f t="shared" si="260"/>
        <v>0</v>
      </c>
      <c r="DX155" s="194"/>
      <c r="DY155" s="194"/>
      <c r="DZ155" s="195">
        <f t="shared" si="261"/>
        <v>0</v>
      </c>
      <c r="EA155" s="194"/>
      <c r="EB155" s="194"/>
      <c r="EC155" s="195">
        <f t="shared" si="262"/>
        <v>0</v>
      </c>
      <c r="ED155" s="194"/>
      <c r="EE155" s="194"/>
      <c r="EF155" s="195">
        <f t="shared" si="263"/>
        <v>0</v>
      </c>
      <c r="EG155" s="194"/>
      <c r="EH155" s="194"/>
      <c r="EI155" s="195">
        <f t="shared" si="264"/>
        <v>0</v>
      </c>
      <c r="EJ155" s="194"/>
      <c r="EK155" s="194"/>
      <c r="EL155" s="195">
        <f t="shared" si="265"/>
        <v>0</v>
      </c>
      <c r="EM155" s="194"/>
      <c r="EN155" s="194"/>
      <c r="EO155" s="195">
        <f t="shared" si="266"/>
        <v>0</v>
      </c>
      <c r="EP155" s="194"/>
      <c r="EQ155" s="194"/>
      <c r="ER155" s="195">
        <f t="shared" si="267"/>
        <v>0</v>
      </c>
      <c r="ES155" s="194"/>
      <c r="ET155" s="194"/>
      <c r="EU155" s="195">
        <f t="shared" si="268"/>
        <v>0</v>
      </c>
      <c r="EV155" s="194"/>
      <c r="EW155" s="194"/>
      <c r="EX155" s="195">
        <f t="shared" si="269"/>
        <v>0</v>
      </c>
      <c r="EY155" s="194"/>
      <c r="EZ155" s="194"/>
      <c r="FA155" s="195">
        <f t="shared" si="270"/>
        <v>0</v>
      </c>
      <c r="FB155" s="194"/>
      <c r="FC155" s="194"/>
      <c r="FD155" s="195">
        <f t="shared" si="271"/>
        <v>0</v>
      </c>
      <c r="FE155" s="194"/>
      <c r="FF155" s="194"/>
      <c r="FG155" s="195">
        <f t="shared" si="272"/>
        <v>0</v>
      </c>
      <c r="FH155" s="194"/>
      <c r="FI155" s="194"/>
      <c r="FJ155" s="195">
        <f t="shared" si="273"/>
        <v>0</v>
      </c>
    </row>
    <row r="156" spans="1:166" x14ac:dyDescent="0.2">
      <c r="A156" s="38">
        <f t="shared" si="220"/>
        <v>142</v>
      </c>
      <c r="B156" s="174"/>
      <c r="C156" s="174"/>
      <c r="D156" s="175"/>
      <c r="E156" s="37">
        <f t="shared" si="219"/>
        <v>45746</v>
      </c>
      <c r="F156" s="180"/>
      <c r="G156" s="195"/>
      <c r="H156" s="194"/>
      <c r="I156" s="194"/>
      <c r="J156" s="195">
        <f t="shared" si="221"/>
        <v>0</v>
      </c>
      <c r="K156" s="194"/>
      <c r="L156" s="194"/>
      <c r="M156" s="195">
        <f t="shared" si="222"/>
        <v>0</v>
      </c>
      <c r="N156" s="194"/>
      <c r="O156" s="194"/>
      <c r="P156" s="195">
        <f t="shared" si="223"/>
        <v>0</v>
      </c>
      <c r="Q156" s="194"/>
      <c r="R156" s="194"/>
      <c r="S156" s="195">
        <f t="shared" si="224"/>
        <v>0</v>
      </c>
      <c r="T156" s="194"/>
      <c r="U156" s="194"/>
      <c r="V156" s="195">
        <f t="shared" si="225"/>
        <v>0</v>
      </c>
      <c r="W156" s="194"/>
      <c r="X156" s="194"/>
      <c r="Y156" s="195">
        <f t="shared" si="226"/>
        <v>0</v>
      </c>
      <c r="Z156" s="194"/>
      <c r="AA156" s="194"/>
      <c r="AB156" s="195">
        <f t="shared" si="227"/>
        <v>0</v>
      </c>
      <c r="AC156" s="194"/>
      <c r="AD156" s="194"/>
      <c r="AE156" s="195">
        <f t="shared" si="228"/>
        <v>0</v>
      </c>
      <c r="AF156" s="194"/>
      <c r="AG156" s="194"/>
      <c r="AH156" s="195">
        <f t="shared" si="229"/>
        <v>0</v>
      </c>
      <c r="AI156" s="194"/>
      <c r="AJ156" s="194"/>
      <c r="AK156" s="195">
        <f t="shared" si="230"/>
        <v>0</v>
      </c>
      <c r="AL156" s="194"/>
      <c r="AM156" s="194"/>
      <c r="AN156" s="195">
        <f t="shared" si="231"/>
        <v>0</v>
      </c>
      <c r="AO156" s="194"/>
      <c r="AP156" s="194"/>
      <c r="AQ156" s="195">
        <f t="shared" si="232"/>
        <v>0</v>
      </c>
      <c r="AR156" s="194"/>
      <c r="AS156" s="194"/>
      <c r="AT156" s="195">
        <f t="shared" si="233"/>
        <v>0</v>
      </c>
      <c r="AU156" s="194"/>
      <c r="AV156" s="194"/>
      <c r="AW156" s="195">
        <f t="shared" si="234"/>
        <v>0</v>
      </c>
      <c r="AX156" s="194"/>
      <c r="AY156" s="194"/>
      <c r="AZ156" s="195">
        <f t="shared" si="235"/>
        <v>0</v>
      </c>
      <c r="BA156" s="194"/>
      <c r="BB156" s="194"/>
      <c r="BC156" s="195">
        <f t="shared" si="236"/>
        <v>0</v>
      </c>
      <c r="BD156" s="194"/>
      <c r="BE156" s="194"/>
      <c r="BF156" s="195">
        <f t="shared" si="237"/>
        <v>0</v>
      </c>
      <c r="BG156" s="194"/>
      <c r="BH156" s="194"/>
      <c r="BI156" s="195">
        <f t="shared" si="238"/>
        <v>0</v>
      </c>
      <c r="BJ156" s="194"/>
      <c r="BK156" s="194"/>
      <c r="BL156" s="195">
        <f t="shared" si="239"/>
        <v>0</v>
      </c>
      <c r="BM156" s="194"/>
      <c r="BN156" s="194"/>
      <c r="BO156" s="195">
        <f t="shared" si="240"/>
        <v>0</v>
      </c>
      <c r="BP156" s="194"/>
      <c r="BQ156" s="194"/>
      <c r="BR156" s="195">
        <f t="shared" si="241"/>
        <v>0</v>
      </c>
      <c r="BS156" s="194"/>
      <c r="BT156" s="194"/>
      <c r="BU156" s="195">
        <f t="shared" si="242"/>
        <v>0</v>
      </c>
      <c r="BV156" s="194"/>
      <c r="BW156" s="194"/>
      <c r="BX156" s="195">
        <f t="shared" si="243"/>
        <v>0</v>
      </c>
      <c r="BY156" s="194"/>
      <c r="BZ156" s="194"/>
      <c r="CA156" s="195">
        <f t="shared" si="244"/>
        <v>0</v>
      </c>
      <c r="CB156" s="194"/>
      <c r="CC156" s="194"/>
      <c r="CD156" s="195">
        <f t="shared" si="245"/>
        <v>0</v>
      </c>
      <c r="CE156" s="194"/>
      <c r="CF156" s="194"/>
      <c r="CG156" s="195">
        <f t="shared" si="246"/>
        <v>0</v>
      </c>
      <c r="CH156" s="194"/>
      <c r="CI156" s="194"/>
      <c r="CJ156" s="195">
        <f t="shared" si="247"/>
        <v>0</v>
      </c>
      <c r="CK156" s="194"/>
      <c r="CL156" s="194"/>
      <c r="CM156" s="195">
        <f t="shared" si="248"/>
        <v>0</v>
      </c>
      <c r="CN156" s="194"/>
      <c r="CO156" s="194"/>
      <c r="CP156" s="195">
        <f t="shared" si="249"/>
        <v>0</v>
      </c>
      <c r="CQ156" s="194"/>
      <c r="CR156" s="194"/>
      <c r="CS156" s="195">
        <f t="shared" si="250"/>
        <v>0</v>
      </c>
      <c r="CT156" s="194"/>
      <c r="CU156" s="194"/>
      <c r="CV156" s="195">
        <f t="shared" si="251"/>
        <v>0</v>
      </c>
      <c r="CW156" s="194"/>
      <c r="CX156" s="194"/>
      <c r="CY156" s="195">
        <f t="shared" si="252"/>
        <v>0</v>
      </c>
      <c r="CZ156" s="194"/>
      <c r="DA156" s="194"/>
      <c r="DB156" s="195">
        <f t="shared" si="253"/>
        <v>0</v>
      </c>
      <c r="DC156" s="194"/>
      <c r="DD156" s="194"/>
      <c r="DE156" s="195">
        <f t="shared" si="254"/>
        <v>0</v>
      </c>
      <c r="DF156" s="194"/>
      <c r="DG156" s="194"/>
      <c r="DH156" s="195">
        <f t="shared" si="255"/>
        <v>0</v>
      </c>
      <c r="DI156" s="194"/>
      <c r="DJ156" s="194"/>
      <c r="DK156" s="195">
        <f t="shared" si="256"/>
        <v>0</v>
      </c>
      <c r="DL156" s="194"/>
      <c r="DM156" s="194"/>
      <c r="DN156" s="195">
        <f t="shared" si="257"/>
        <v>0</v>
      </c>
      <c r="DO156" s="194"/>
      <c r="DP156" s="194"/>
      <c r="DQ156" s="195">
        <f t="shared" si="258"/>
        <v>0</v>
      </c>
      <c r="DR156" s="194"/>
      <c r="DS156" s="194"/>
      <c r="DT156" s="195">
        <f t="shared" si="259"/>
        <v>0</v>
      </c>
      <c r="DU156" s="194"/>
      <c r="DV156" s="194"/>
      <c r="DW156" s="195">
        <f t="shared" si="260"/>
        <v>0</v>
      </c>
      <c r="DX156" s="194"/>
      <c r="DY156" s="194"/>
      <c r="DZ156" s="195">
        <f t="shared" si="261"/>
        <v>0</v>
      </c>
      <c r="EA156" s="194"/>
      <c r="EB156" s="194"/>
      <c r="EC156" s="195">
        <f t="shared" si="262"/>
        <v>0</v>
      </c>
      <c r="ED156" s="194"/>
      <c r="EE156" s="194"/>
      <c r="EF156" s="195">
        <f t="shared" si="263"/>
        <v>0</v>
      </c>
      <c r="EG156" s="194"/>
      <c r="EH156" s="194"/>
      <c r="EI156" s="195">
        <f t="shared" si="264"/>
        <v>0</v>
      </c>
      <c r="EJ156" s="194"/>
      <c r="EK156" s="194"/>
      <c r="EL156" s="195">
        <f t="shared" si="265"/>
        <v>0</v>
      </c>
      <c r="EM156" s="194"/>
      <c r="EN156" s="194"/>
      <c r="EO156" s="195">
        <f t="shared" si="266"/>
        <v>0</v>
      </c>
      <c r="EP156" s="194"/>
      <c r="EQ156" s="194"/>
      <c r="ER156" s="195">
        <f t="shared" si="267"/>
        <v>0</v>
      </c>
      <c r="ES156" s="194"/>
      <c r="ET156" s="194"/>
      <c r="EU156" s="195">
        <f t="shared" si="268"/>
        <v>0</v>
      </c>
      <c r="EV156" s="194"/>
      <c r="EW156" s="194"/>
      <c r="EX156" s="195">
        <f t="shared" si="269"/>
        <v>0</v>
      </c>
      <c r="EY156" s="194"/>
      <c r="EZ156" s="194"/>
      <c r="FA156" s="195">
        <f t="shared" si="270"/>
        <v>0</v>
      </c>
      <c r="FB156" s="194"/>
      <c r="FC156" s="194"/>
      <c r="FD156" s="195">
        <f t="shared" si="271"/>
        <v>0</v>
      </c>
      <c r="FE156" s="194"/>
      <c r="FF156" s="194"/>
      <c r="FG156" s="195">
        <f t="shared" si="272"/>
        <v>0</v>
      </c>
      <c r="FH156" s="194"/>
      <c r="FI156" s="194"/>
      <c r="FJ156" s="195">
        <f t="shared" si="273"/>
        <v>0</v>
      </c>
    </row>
    <row r="157" spans="1:166" x14ac:dyDescent="0.2">
      <c r="A157" s="38">
        <f t="shared" si="220"/>
        <v>143</v>
      </c>
      <c r="B157" s="174"/>
      <c r="C157" s="174"/>
      <c r="D157" s="175"/>
      <c r="E157" s="37">
        <f t="shared" si="219"/>
        <v>45746</v>
      </c>
      <c r="F157" s="180"/>
      <c r="G157" s="195"/>
      <c r="H157" s="194"/>
      <c r="I157" s="194"/>
      <c r="J157" s="195">
        <f t="shared" si="221"/>
        <v>0</v>
      </c>
      <c r="K157" s="194"/>
      <c r="L157" s="194"/>
      <c r="M157" s="195">
        <f t="shared" si="222"/>
        <v>0</v>
      </c>
      <c r="N157" s="194"/>
      <c r="O157" s="194"/>
      <c r="P157" s="195">
        <f t="shared" si="223"/>
        <v>0</v>
      </c>
      <c r="Q157" s="194"/>
      <c r="R157" s="194"/>
      <c r="S157" s="195">
        <f t="shared" si="224"/>
        <v>0</v>
      </c>
      <c r="T157" s="194"/>
      <c r="U157" s="194"/>
      <c r="V157" s="195">
        <f t="shared" si="225"/>
        <v>0</v>
      </c>
      <c r="W157" s="194"/>
      <c r="X157" s="194"/>
      <c r="Y157" s="195">
        <f t="shared" si="226"/>
        <v>0</v>
      </c>
      <c r="Z157" s="194"/>
      <c r="AA157" s="194"/>
      <c r="AB157" s="195">
        <f t="shared" si="227"/>
        <v>0</v>
      </c>
      <c r="AC157" s="194"/>
      <c r="AD157" s="194"/>
      <c r="AE157" s="195">
        <f t="shared" si="228"/>
        <v>0</v>
      </c>
      <c r="AF157" s="194"/>
      <c r="AG157" s="194"/>
      <c r="AH157" s="195">
        <f t="shared" si="229"/>
        <v>0</v>
      </c>
      <c r="AI157" s="194"/>
      <c r="AJ157" s="194"/>
      <c r="AK157" s="195">
        <f t="shared" si="230"/>
        <v>0</v>
      </c>
      <c r="AL157" s="194"/>
      <c r="AM157" s="194"/>
      <c r="AN157" s="195">
        <f t="shared" si="231"/>
        <v>0</v>
      </c>
      <c r="AO157" s="194"/>
      <c r="AP157" s="194"/>
      <c r="AQ157" s="195">
        <f t="shared" si="232"/>
        <v>0</v>
      </c>
      <c r="AR157" s="194"/>
      <c r="AS157" s="194"/>
      <c r="AT157" s="195">
        <f t="shared" si="233"/>
        <v>0</v>
      </c>
      <c r="AU157" s="194"/>
      <c r="AV157" s="194"/>
      <c r="AW157" s="195">
        <f t="shared" si="234"/>
        <v>0</v>
      </c>
      <c r="AX157" s="194"/>
      <c r="AY157" s="194"/>
      <c r="AZ157" s="195">
        <f t="shared" si="235"/>
        <v>0</v>
      </c>
      <c r="BA157" s="194"/>
      <c r="BB157" s="194"/>
      <c r="BC157" s="195">
        <f t="shared" si="236"/>
        <v>0</v>
      </c>
      <c r="BD157" s="194"/>
      <c r="BE157" s="194"/>
      <c r="BF157" s="195">
        <f t="shared" si="237"/>
        <v>0</v>
      </c>
      <c r="BG157" s="194"/>
      <c r="BH157" s="194"/>
      <c r="BI157" s="195">
        <f t="shared" si="238"/>
        <v>0</v>
      </c>
      <c r="BJ157" s="194"/>
      <c r="BK157" s="194"/>
      <c r="BL157" s="195">
        <f t="shared" si="239"/>
        <v>0</v>
      </c>
      <c r="BM157" s="194"/>
      <c r="BN157" s="194"/>
      <c r="BO157" s="195">
        <f t="shared" si="240"/>
        <v>0</v>
      </c>
      <c r="BP157" s="194"/>
      <c r="BQ157" s="194"/>
      <c r="BR157" s="195">
        <f t="shared" si="241"/>
        <v>0</v>
      </c>
      <c r="BS157" s="194"/>
      <c r="BT157" s="194"/>
      <c r="BU157" s="195">
        <f t="shared" si="242"/>
        <v>0</v>
      </c>
      <c r="BV157" s="194"/>
      <c r="BW157" s="194"/>
      <c r="BX157" s="195">
        <f t="shared" si="243"/>
        <v>0</v>
      </c>
      <c r="BY157" s="194"/>
      <c r="BZ157" s="194"/>
      <c r="CA157" s="195">
        <f t="shared" si="244"/>
        <v>0</v>
      </c>
      <c r="CB157" s="194"/>
      <c r="CC157" s="194"/>
      <c r="CD157" s="195">
        <f t="shared" si="245"/>
        <v>0</v>
      </c>
      <c r="CE157" s="194"/>
      <c r="CF157" s="194"/>
      <c r="CG157" s="195">
        <f t="shared" si="246"/>
        <v>0</v>
      </c>
      <c r="CH157" s="194"/>
      <c r="CI157" s="194"/>
      <c r="CJ157" s="195">
        <f t="shared" si="247"/>
        <v>0</v>
      </c>
      <c r="CK157" s="194"/>
      <c r="CL157" s="194"/>
      <c r="CM157" s="195">
        <f t="shared" si="248"/>
        <v>0</v>
      </c>
      <c r="CN157" s="194"/>
      <c r="CO157" s="194"/>
      <c r="CP157" s="195">
        <f t="shared" si="249"/>
        <v>0</v>
      </c>
      <c r="CQ157" s="194"/>
      <c r="CR157" s="194"/>
      <c r="CS157" s="195">
        <f t="shared" si="250"/>
        <v>0</v>
      </c>
      <c r="CT157" s="194"/>
      <c r="CU157" s="194"/>
      <c r="CV157" s="195">
        <f t="shared" si="251"/>
        <v>0</v>
      </c>
      <c r="CW157" s="194"/>
      <c r="CX157" s="194"/>
      <c r="CY157" s="195">
        <f t="shared" si="252"/>
        <v>0</v>
      </c>
      <c r="CZ157" s="194"/>
      <c r="DA157" s="194"/>
      <c r="DB157" s="195">
        <f t="shared" si="253"/>
        <v>0</v>
      </c>
      <c r="DC157" s="194"/>
      <c r="DD157" s="194"/>
      <c r="DE157" s="195">
        <f t="shared" si="254"/>
        <v>0</v>
      </c>
      <c r="DF157" s="194"/>
      <c r="DG157" s="194"/>
      <c r="DH157" s="195">
        <f t="shared" si="255"/>
        <v>0</v>
      </c>
      <c r="DI157" s="194"/>
      <c r="DJ157" s="194"/>
      <c r="DK157" s="195">
        <f t="shared" si="256"/>
        <v>0</v>
      </c>
      <c r="DL157" s="194"/>
      <c r="DM157" s="194"/>
      <c r="DN157" s="195">
        <f t="shared" si="257"/>
        <v>0</v>
      </c>
      <c r="DO157" s="194"/>
      <c r="DP157" s="194"/>
      <c r="DQ157" s="195">
        <f t="shared" si="258"/>
        <v>0</v>
      </c>
      <c r="DR157" s="194"/>
      <c r="DS157" s="194"/>
      <c r="DT157" s="195">
        <f t="shared" si="259"/>
        <v>0</v>
      </c>
      <c r="DU157" s="194"/>
      <c r="DV157" s="194"/>
      <c r="DW157" s="195">
        <f t="shared" si="260"/>
        <v>0</v>
      </c>
      <c r="DX157" s="194"/>
      <c r="DY157" s="194"/>
      <c r="DZ157" s="195">
        <f t="shared" si="261"/>
        <v>0</v>
      </c>
      <c r="EA157" s="194"/>
      <c r="EB157" s="194"/>
      <c r="EC157" s="195">
        <f t="shared" si="262"/>
        <v>0</v>
      </c>
      <c r="ED157" s="194"/>
      <c r="EE157" s="194"/>
      <c r="EF157" s="195">
        <f t="shared" si="263"/>
        <v>0</v>
      </c>
      <c r="EG157" s="194"/>
      <c r="EH157" s="194"/>
      <c r="EI157" s="195">
        <f t="shared" si="264"/>
        <v>0</v>
      </c>
      <c r="EJ157" s="194"/>
      <c r="EK157" s="194"/>
      <c r="EL157" s="195">
        <f t="shared" si="265"/>
        <v>0</v>
      </c>
      <c r="EM157" s="194"/>
      <c r="EN157" s="194"/>
      <c r="EO157" s="195">
        <f t="shared" si="266"/>
        <v>0</v>
      </c>
      <c r="EP157" s="194"/>
      <c r="EQ157" s="194"/>
      <c r="ER157" s="195">
        <f t="shared" si="267"/>
        <v>0</v>
      </c>
      <c r="ES157" s="194"/>
      <c r="ET157" s="194"/>
      <c r="EU157" s="195">
        <f t="shared" si="268"/>
        <v>0</v>
      </c>
      <c r="EV157" s="194"/>
      <c r="EW157" s="194"/>
      <c r="EX157" s="195">
        <f t="shared" si="269"/>
        <v>0</v>
      </c>
      <c r="EY157" s="194"/>
      <c r="EZ157" s="194"/>
      <c r="FA157" s="195">
        <f t="shared" si="270"/>
        <v>0</v>
      </c>
      <c r="FB157" s="194"/>
      <c r="FC157" s="194"/>
      <c r="FD157" s="195">
        <f t="shared" si="271"/>
        <v>0</v>
      </c>
      <c r="FE157" s="194"/>
      <c r="FF157" s="194"/>
      <c r="FG157" s="195">
        <f t="shared" si="272"/>
        <v>0</v>
      </c>
      <c r="FH157" s="194"/>
      <c r="FI157" s="194"/>
      <c r="FJ157" s="195">
        <f t="shared" si="273"/>
        <v>0</v>
      </c>
    </row>
    <row r="158" spans="1:166" x14ac:dyDescent="0.2">
      <c r="A158" s="38">
        <f t="shared" si="220"/>
        <v>144</v>
      </c>
      <c r="B158" s="174"/>
      <c r="C158" s="174"/>
      <c r="D158" s="175"/>
      <c r="E158" s="37">
        <f t="shared" si="219"/>
        <v>45746</v>
      </c>
      <c r="F158" s="180"/>
      <c r="G158" s="195"/>
      <c r="H158" s="194"/>
      <c r="I158" s="194"/>
      <c r="J158" s="195">
        <f t="shared" si="221"/>
        <v>0</v>
      </c>
      <c r="K158" s="194"/>
      <c r="L158" s="194"/>
      <c r="M158" s="195">
        <f t="shared" si="222"/>
        <v>0</v>
      </c>
      <c r="N158" s="194"/>
      <c r="O158" s="194"/>
      <c r="P158" s="195">
        <f t="shared" si="223"/>
        <v>0</v>
      </c>
      <c r="Q158" s="194"/>
      <c r="R158" s="194"/>
      <c r="S158" s="195">
        <f t="shared" si="224"/>
        <v>0</v>
      </c>
      <c r="T158" s="194"/>
      <c r="U158" s="194"/>
      <c r="V158" s="195">
        <f t="shared" si="225"/>
        <v>0</v>
      </c>
      <c r="W158" s="194"/>
      <c r="X158" s="194"/>
      <c r="Y158" s="195">
        <f t="shared" si="226"/>
        <v>0</v>
      </c>
      <c r="Z158" s="194"/>
      <c r="AA158" s="194"/>
      <c r="AB158" s="195">
        <f t="shared" si="227"/>
        <v>0</v>
      </c>
      <c r="AC158" s="194"/>
      <c r="AD158" s="194"/>
      <c r="AE158" s="195">
        <f t="shared" si="228"/>
        <v>0</v>
      </c>
      <c r="AF158" s="194"/>
      <c r="AG158" s="194"/>
      <c r="AH158" s="195">
        <f t="shared" si="229"/>
        <v>0</v>
      </c>
      <c r="AI158" s="194"/>
      <c r="AJ158" s="194"/>
      <c r="AK158" s="195">
        <f t="shared" si="230"/>
        <v>0</v>
      </c>
      <c r="AL158" s="194"/>
      <c r="AM158" s="194"/>
      <c r="AN158" s="195">
        <f t="shared" si="231"/>
        <v>0</v>
      </c>
      <c r="AO158" s="194"/>
      <c r="AP158" s="194"/>
      <c r="AQ158" s="195">
        <f t="shared" si="232"/>
        <v>0</v>
      </c>
      <c r="AR158" s="194"/>
      <c r="AS158" s="194"/>
      <c r="AT158" s="195">
        <f t="shared" si="233"/>
        <v>0</v>
      </c>
      <c r="AU158" s="194"/>
      <c r="AV158" s="194"/>
      <c r="AW158" s="195">
        <f t="shared" si="234"/>
        <v>0</v>
      </c>
      <c r="AX158" s="194"/>
      <c r="AY158" s="194"/>
      <c r="AZ158" s="195">
        <f t="shared" si="235"/>
        <v>0</v>
      </c>
      <c r="BA158" s="194"/>
      <c r="BB158" s="194"/>
      <c r="BC158" s="195">
        <f t="shared" si="236"/>
        <v>0</v>
      </c>
      <c r="BD158" s="194"/>
      <c r="BE158" s="194"/>
      <c r="BF158" s="195">
        <f t="shared" si="237"/>
        <v>0</v>
      </c>
      <c r="BG158" s="194"/>
      <c r="BH158" s="194"/>
      <c r="BI158" s="195">
        <f t="shared" si="238"/>
        <v>0</v>
      </c>
      <c r="BJ158" s="194"/>
      <c r="BK158" s="194"/>
      <c r="BL158" s="195">
        <f t="shared" si="239"/>
        <v>0</v>
      </c>
      <c r="BM158" s="194"/>
      <c r="BN158" s="194"/>
      <c r="BO158" s="195">
        <f t="shared" si="240"/>
        <v>0</v>
      </c>
      <c r="BP158" s="194"/>
      <c r="BQ158" s="194"/>
      <c r="BR158" s="195">
        <f t="shared" si="241"/>
        <v>0</v>
      </c>
      <c r="BS158" s="194"/>
      <c r="BT158" s="194"/>
      <c r="BU158" s="195">
        <f t="shared" si="242"/>
        <v>0</v>
      </c>
      <c r="BV158" s="194"/>
      <c r="BW158" s="194"/>
      <c r="BX158" s="195">
        <f t="shared" si="243"/>
        <v>0</v>
      </c>
      <c r="BY158" s="194"/>
      <c r="BZ158" s="194"/>
      <c r="CA158" s="195">
        <f t="shared" si="244"/>
        <v>0</v>
      </c>
      <c r="CB158" s="194"/>
      <c r="CC158" s="194"/>
      <c r="CD158" s="195">
        <f t="shared" si="245"/>
        <v>0</v>
      </c>
      <c r="CE158" s="194"/>
      <c r="CF158" s="194"/>
      <c r="CG158" s="195">
        <f t="shared" si="246"/>
        <v>0</v>
      </c>
      <c r="CH158" s="194"/>
      <c r="CI158" s="194"/>
      <c r="CJ158" s="195">
        <f t="shared" si="247"/>
        <v>0</v>
      </c>
      <c r="CK158" s="194"/>
      <c r="CL158" s="194"/>
      <c r="CM158" s="195">
        <f t="shared" si="248"/>
        <v>0</v>
      </c>
      <c r="CN158" s="194"/>
      <c r="CO158" s="194"/>
      <c r="CP158" s="195">
        <f t="shared" si="249"/>
        <v>0</v>
      </c>
      <c r="CQ158" s="194"/>
      <c r="CR158" s="194"/>
      <c r="CS158" s="195">
        <f t="shared" si="250"/>
        <v>0</v>
      </c>
      <c r="CT158" s="194"/>
      <c r="CU158" s="194"/>
      <c r="CV158" s="195">
        <f t="shared" si="251"/>
        <v>0</v>
      </c>
      <c r="CW158" s="194"/>
      <c r="CX158" s="194"/>
      <c r="CY158" s="195">
        <f t="shared" si="252"/>
        <v>0</v>
      </c>
      <c r="CZ158" s="194"/>
      <c r="DA158" s="194"/>
      <c r="DB158" s="195">
        <f t="shared" si="253"/>
        <v>0</v>
      </c>
      <c r="DC158" s="194"/>
      <c r="DD158" s="194"/>
      <c r="DE158" s="195">
        <f t="shared" si="254"/>
        <v>0</v>
      </c>
      <c r="DF158" s="194"/>
      <c r="DG158" s="194"/>
      <c r="DH158" s="195">
        <f t="shared" si="255"/>
        <v>0</v>
      </c>
      <c r="DI158" s="194"/>
      <c r="DJ158" s="194"/>
      <c r="DK158" s="195">
        <f t="shared" si="256"/>
        <v>0</v>
      </c>
      <c r="DL158" s="194"/>
      <c r="DM158" s="194"/>
      <c r="DN158" s="195">
        <f t="shared" si="257"/>
        <v>0</v>
      </c>
      <c r="DO158" s="194"/>
      <c r="DP158" s="194"/>
      <c r="DQ158" s="195">
        <f t="shared" si="258"/>
        <v>0</v>
      </c>
      <c r="DR158" s="194"/>
      <c r="DS158" s="194"/>
      <c r="DT158" s="195">
        <f t="shared" si="259"/>
        <v>0</v>
      </c>
      <c r="DU158" s="194"/>
      <c r="DV158" s="194"/>
      <c r="DW158" s="195">
        <f t="shared" si="260"/>
        <v>0</v>
      </c>
      <c r="DX158" s="194"/>
      <c r="DY158" s="194"/>
      <c r="DZ158" s="195">
        <f t="shared" si="261"/>
        <v>0</v>
      </c>
      <c r="EA158" s="194"/>
      <c r="EB158" s="194"/>
      <c r="EC158" s="195">
        <f t="shared" si="262"/>
        <v>0</v>
      </c>
      <c r="ED158" s="194"/>
      <c r="EE158" s="194"/>
      <c r="EF158" s="195">
        <f t="shared" si="263"/>
        <v>0</v>
      </c>
      <c r="EG158" s="194"/>
      <c r="EH158" s="194"/>
      <c r="EI158" s="195">
        <f t="shared" si="264"/>
        <v>0</v>
      </c>
      <c r="EJ158" s="194"/>
      <c r="EK158" s="194"/>
      <c r="EL158" s="195">
        <f t="shared" si="265"/>
        <v>0</v>
      </c>
      <c r="EM158" s="194"/>
      <c r="EN158" s="194"/>
      <c r="EO158" s="195">
        <f t="shared" si="266"/>
        <v>0</v>
      </c>
      <c r="EP158" s="194"/>
      <c r="EQ158" s="194"/>
      <c r="ER158" s="195">
        <f t="shared" si="267"/>
        <v>0</v>
      </c>
      <c r="ES158" s="194"/>
      <c r="ET158" s="194"/>
      <c r="EU158" s="195">
        <f t="shared" si="268"/>
        <v>0</v>
      </c>
      <c r="EV158" s="194"/>
      <c r="EW158" s="194"/>
      <c r="EX158" s="195">
        <f t="shared" si="269"/>
        <v>0</v>
      </c>
      <c r="EY158" s="194"/>
      <c r="EZ158" s="194"/>
      <c r="FA158" s="195">
        <f t="shared" si="270"/>
        <v>0</v>
      </c>
      <c r="FB158" s="194"/>
      <c r="FC158" s="194"/>
      <c r="FD158" s="195">
        <f t="shared" si="271"/>
        <v>0</v>
      </c>
      <c r="FE158" s="194"/>
      <c r="FF158" s="194"/>
      <c r="FG158" s="195">
        <f t="shared" si="272"/>
        <v>0</v>
      </c>
      <c r="FH158" s="194"/>
      <c r="FI158" s="194"/>
      <c r="FJ158" s="195">
        <f t="shared" si="273"/>
        <v>0</v>
      </c>
    </row>
    <row r="159" spans="1:166" x14ac:dyDescent="0.2">
      <c r="A159" s="38">
        <f t="shared" si="220"/>
        <v>145</v>
      </c>
      <c r="B159" s="174"/>
      <c r="C159" s="174"/>
      <c r="D159" s="175"/>
      <c r="E159" s="37">
        <f t="shared" si="219"/>
        <v>45746</v>
      </c>
      <c r="F159" s="180"/>
      <c r="G159" s="195"/>
      <c r="H159" s="194"/>
      <c r="I159" s="194"/>
      <c r="J159" s="195">
        <f t="shared" si="221"/>
        <v>0</v>
      </c>
      <c r="K159" s="194"/>
      <c r="L159" s="194"/>
      <c r="M159" s="195">
        <f t="shared" si="222"/>
        <v>0</v>
      </c>
      <c r="N159" s="194"/>
      <c r="O159" s="194"/>
      <c r="P159" s="195">
        <f t="shared" si="223"/>
        <v>0</v>
      </c>
      <c r="Q159" s="194"/>
      <c r="R159" s="194"/>
      <c r="S159" s="195">
        <f t="shared" si="224"/>
        <v>0</v>
      </c>
      <c r="T159" s="194"/>
      <c r="U159" s="194"/>
      <c r="V159" s="195">
        <f t="shared" si="225"/>
        <v>0</v>
      </c>
      <c r="W159" s="194"/>
      <c r="X159" s="194"/>
      <c r="Y159" s="195">
        <f t="shared" si="226"/>
        <v>0</v>
      </c>
      <c r="Z159" s="194"/>
      <c r="AA159" s="194"/>
      <c r="AB159" s="195">
        <f t="shared" si="227"/>
        <v>0</v>
      </c>
      <c r="AC159" s="194"/>
      <c r="AD159" s="194"/>
      <c r="AE159" s="195">
        <f t="shared" si="228"/>
        <v>0</v>
      </c>
      <c r="AF159" s="194"/>
      <c r="AG159" s="194"/>
      <c r="AH159" s="195">
        <f t="shared" si="229"/>
        <v>0</v>
      </c>
      <c r="AI159" s="194"/>
      <c r="AJ159" s="194"/>
      <c r="AK159" s="195">
        <f t="shared" si="230"/>
        <v>0</v>
      </c>
      <c r="AL159" s="194"/>
      <c r="AM159" s="194"/>
      <c r="AN159" s="195">
        <f t="shared" si="231"/>
        <v>0</v>
      </c>
      <c r="AO159" s="194"/>
      <c r="AP159" s="194"/>
      <c r="AQ159" s="195">
        <f t="shared" si="232"/>
        <v>0</v>
      </c>
      <c r="AR159" s="194"/>
      <c r="AS159" s="194"/>
      <c r="AT159" s="195">
        <f t="shared" si="233"/>
        <v>0</v>
      </c>
      <c r="AU159" s="194"/>
      <c r="AV159" s="194"/>
      <c r="AW159" s="195">
        <f t="shared" si="234"/>
        <v>0</v>
      </c>
      <c r="AX159" s="194"/>
      <c r="AY159" s="194"/>
      <c r="AZ159" s="195">
        <f t="shared" si="235"/>
        <v>0</v>
      </c>
      <c r="BA159" s="194"/>
      <c r="BB159" s="194"/>
      <c r="BC159" s="195">
        <f t="shared" si="236"/>
        <v>0</v>
      </c>
      <c r="BD159" s="194"/>
      <c r="BE159" s="194"/>
      <c r="BF159" s="195">
        <f t="shared" si="237"/>
        <v>0</v>
      </c>
      <c r="BG159" s="194"/>
      <c r="BH159" s="194"/>
      <c r="BI159" s="195">
        <f t="shared" si="238"/>
        <v>0</v>
      </c>
      <c r="BJ159" s="194"/>
      <c r="BK159" s="194"/>
      <c r="BL159" s="195">
        <f t="shared" si="239"/>
        <v>0</v>
      </c>
      <c r="BM159" s="194"/>
      <c r="BN159" s="194"/>
      <c r="BO159" s="195">
        <f t="shared" si="240"/>
        <v>0</v>
      </c>
      <c r="BP159" s="194"/>
      <c r="BQ159" s="194"/>
      <c r="BR159" s="195">
        <f t="shared" si="241"/>
        <v>0</v>
      </c>
      <c r="BS159" s="194"/>
      <c r="BT159" s="194"/>
      <c r="BU159" s="195">
        <f t="shared" si="242"/>
        <v>0</v>
      </c>
      <c r="BV159" s="194"/>
      <c r="BW159" s="194"/>
      <c r="BX159" s="195">
        <f t="shared" si="243"/>
        <v>0</v>
      </c>
      <c r="BY159" s="194"/>
      <c r="BZ159" s="194"/>
      <c r="CA159" s="195">
        <f t="shared" si="244"/>
        <v>0</v>
      </c>
      <c r="CB159" s="194"/>
      <c r="CC159" s="194"/>
      <c r="CD159" s="195">
        <f t="shared" si="245"/>
        <v>0</v>
      </c>
      <c r="CE159" s="194"/>
      <c r="CF159" s="194"/>
      <c r="CG159" s="195">
        <f t="shared" si="246"/>
        <v>0</v>
      </c>
      <c r="CH159" s="194"/>
      <c r="CI159" s="194"/>
      <c r="CJ159" s="195">
        <f t="shared" si="247"/>
        <v>0</v>
      </c>
      <c r="CK159" s="194"/>
      <c r="CL159" s="194"/>
      <c r="CM159" s="195">
        <f t="shared" si="248"/>
        <v>0</v>
      </c>
      <c r="CN159" s="194"/>
      <c r="CO159" s="194"/>
      <c r="CP159" s="195">
        <f t="shared" si="249"/>
        <v>0</v>
      </c>
      <c r="CQ159" s="194"/>
      <c r="CR159" s="194"/>
      <c r="CS159" s="195">
        <f t="shared" si="250"/>
        <v>0</v>
      </c>
      <c r="CT159" s="194"/>
      <c r="CU159" s="194"/>
      <c r="CV159" s="195">
        <f t="shared" si="251"/>
        <v>0</v>
      </c>
      <c r="CW159" s="194"/>
      <c r="CX159" s="194"/>
      <c r="CY159" s="195">
        <f t="shared" si="252"/>
        <v>0</v>
      </c>
      <c r="CZ159" s="194"/>
      <c r="DA159" s="194"/>
      <c r="DB159" s="195">
        <f t="shared" si="253"/>
        <v>0</v>
      </c>
      <c r="DC159" s="194"/>
      <c r="DD159" s="194"/>
      <c r="DE159" s="195">
        <f t="shared" si="254"/>
        <v>0</v>
      </c>
      <c r="DF159" s="194"/>
      <c r="DG159" s="194"/>
      <c r="DH159" s="195">
        <f t="shared" si="255"/>
        <v>0</v>
      </c>
      <c r="DI159" s="194"/>
      <c r="DJ159" s="194"/>
      <c r="DK159" s="195">
        <f t="shared" si="256"/>
        <v>0</v>
      </c>
      <c r="DL159" s="194"/>
      <c r="DM159" s="194"/>
      <c r="DN159" s="195">
        <f t="shared" si="257"/>
        <v>0</v>
      </c>
      <c r="DO159" s="194"/>
      <c r="DP159" s="194"/>
      <c r="DQ159" s="195">
        <f t="shared" si="258"/>
        <v>0</v>
      </c>
      <c r="DR159" s="194"/>
      <c r="DS159" s="194"/>
      <c r="DT159" s="195">
        <f t="shared" si="259"/>
        <v>0</v>
      </c>
      <c r="DU159" s="194"/>
      <c r="DV159" s="194"/>
      <c r="DW159" s="195">
        <f t="shared" si="260"/>
        <v>0</v>
      </c>
      <c r="DX159" s="194"/>
      <c r="DY159" s="194"/>
      <c r="DZ159" s="195">
        <f t="shared" si="261"/>
        <v>0</v>
      </c>
      <c r="EA159" s="194"/>
      <c r="EB159" s="194"/>
      <c r="EC159" s="195">
        <f t="shared" si="262"/>
        <v>0</v>
      </c>
      <c r="ED159" s="194"/>
      <c r="EE159" s="194"/>
      <c r="EF159" s="195">
        <f t="shared" si="263"/>
        <v>0</v>
      </c>
      <c r="EG159" s="194"/>
      <c r="EH159" s="194"/>
      <c r="EI159" s="195">
        <f t="shared" si="264"/>
        <v>0</v>
      </c>
      <c r="EJ159" s="194"/>
      <c r="EK159" s="194"/>
      <c r="EL159" s="195">
        <f t="shared" si="265"/>
        <v>0</v>
      </c>
      <c r="EM159" s="194"/>
      <c r="EN159" s="194"/>
      <c r="EO159" s="195">
        <f t="shared" si="266"/>
        <v>0</v>
      </c>
      <c r="EP159" s="194"/>
      <c r="EQ159" s="194"/>
      <c r="ER159" s="195">
        <f t="shared" si="267"/>
        <v>0</v>
      </c>
      <c r="ES159" s="194"/>
      <c r="ET159" s="194"/>
      <c r="EU159" s="195">
        <f t="shared" si="268"/>
        <v>0</v>
      </c>
      <c r="EV159" s="194"/>
      <c r="EW159" s="194"/>
      <c r="EX159" s="195">
        <f t="shared" si="269"/>
        <v>0</v>
      </c>
      <c r="EY159" s="194"/>
      <c r="EZ159" s="194"/>
      <c r="FA159" s="195">
        <f t="shared" si="270"/>
        <v>0</v>
      </c>
      <c r="FB159" s="194"/>
      <c r="FC159" s="194"/>
      <c r="FD159" s="195">
        <f t="shared" si="271"/>
        <v>0</v>
      </c>
      <c r="FE159" s="194"/>
      <c r="FF159" s="194"/>
      <c r="FG159" s="195">
        <f t="shared" si="272"/>
        <v>0</v>
      </c>
      <c r="FH159" s="194"/>
      <c r="FI159" s="194"/>
      <c r="FJ159" s="195">
        <f t="shared" si="273"/>
        <v>0</v>
      </c>
    </row>
    <row r="160" spans="1:166" x14ac:dyDescent="0.2">
      <c r="A160" s="38">
        <f t="shared" si="220"/>
        <v>146</v>
      </c>
      <c r="B160" s="174"/>
      <c r="C160" s="174"/>
      <c r="D160" s="175"/>
      <c r="E160" s="37">
        <f t="shared" si="219"/>
        <v>45746</v>
      </c>
      <c r="F160" s="180"/>
      <c r="G160" s="195"/>
      <c r="H160" s="194"/>
      <c r="I160" s="194"/>
      <c r="J160" s="195">
        <f t="shared" si="221"/>
        <v>0</v>
      </c>
      <c r="K160" s="194"/>
      <c r="L160" s="194"/>
      <c r="M160" s="195">
        <f t="shared" si="222"/>
        <v>0</v>
      </c>
      <c r="N160" s="194"/>
      <c r="O160" s="194"/>
      <c r="P160" s="195">
        <f t="shared" si="223"/>
        <v>0</v>
      </c>
      <c r="Q160" s="194"/>
      <c r="R160" s="194"/>
      <c r="S160" s="195">
        <f t="shared" si="224"/>
        <v>0</v>
      </c>
      <c r="T160" s="194"/>
      <c r="U160" s="194"/>
      <c r="V160" s="195">
        <f t="shared" si="225"/>
        <v>0</v>
      </c>
      <c r="W160" s="194"/>
      <c r="X160" s="194"/>
      <c r="Y160" s="195">
        <f t="shared" si="226"/>
        <v>0</v>
      </c>
      <c r="Z160" s="194"/>
      <c r="AA160" s="194"/>
      <c r="AB160" s="195">
        <f t="shared" si="227"/>
        <v>0</v>
      </c>
      <c r="AC160" s="194"/>
      <c r="AD160" s="194"/>
      <c r="AE160" s="195">
        <f t="shared" si="228"/>
        <v>0</v>
      </c>
      <c r="AF160" s="194"/>
      <c r="AG160" s="194"/>
      <c r="AH160" s="195">
        <f t="shared" si="229"/>
        <v>0</v>
      </c>
      <c r="AI160" s="194"/>
      <c r="AJ160" s="194"/>
      <c r="AK160" s="195">
        <f t="shared" si="230"/>
        <v>0</v>
      </c>
      <c r="AL160" s="194"/>
      <c r="AM160" s="194"/>
      <c r="AN160" s="195">
        <f t="shared" si="231"/>
        <v>0</v>
      </c>
      <c r="AO160" s="194"/>
      <c r="AP160" s="194"/>
      <c r="AQ160" s="195">
        <f t="shared" si="232"/>
        <v>0</v>
      </c>
      <c r="AR160" s="194"/>
      <c r="AS160" s="194"/>
      <c r="AT160" s="195">
        <f t="shared" si="233"/>
        <v>0</v>
      </c>
      <c r="AU160" s="194"/>
      <c r="AV160" s="194"/>
      <c r="AW160" s="195">
        <f t="shared" si="234"/>
        <v>0</v>
      </c>
      <c r="AX160" s="194"/>
      <c r="AY160" s="194"/>
      <c r="AZ160" s="195">
        <f t="shared" si="235"/>
        <v>0</v>
      </c>
      <c r="BA160" s="194"/>
      <c r="BB160" s="194"/>
      <c r="BC160" s="195">
        <f t="shared" si="236"/>
        <v>0</v>
      </c>
      <c r="BD160" s="194"/>
      <c r="BE160" s="194"/>
      <c r="BF160" s="195">
        <f t="shared" si="237"/>
        <v>0</v>
      </c>
      <c r="BG160" s="194"/>
      <c r="BH160" s="194"/>
      <c r="BI160" s="195">
        <f t="shared" si="238"/>
        <v>0</v>
      </c>
      <c r="BJ160" s="194"/>
      <c r="BK160" s="194"/>
      <c r="BL160" s="195">
        <f t="shared" si="239"/>
        <v>0</v>
      </c>
      <c r="BM160" s="194"/>
      <c r="BN160" s="194"/>
      <c r="BO160" s="195">
        <f t="shared" si="240"/>
        <v>0</v>
      </c>
      <c r="BP160" s="194"/>
      <c r="BQ160" s="194"/>
      <c r="BR160" s="195">
        <f t="shared" si="241"/>
        <v>0</v>
      </c>
      <c r="BS160" s="194"/>
      <c r="BT160" s="194"/>
      <c r="BU160" s="195">
        <f t="shared" si="242"/>
        <v>0</v>
      </c>
      <c r="BV160" s="194"/>
      <c r="BW160" s="194"/>
      <c r="BX160" s="195">
        <f t="shared" si="243"/>
        <v>0</v>
      </c>
      <c r="BY160" s="194"/>
      <c r="BZ160" s="194"/>
      <c r="CA160" s="195">
        <f t="shared" si="244"/>
        <v>0</v>
      </c>
      <c r="CB160" s="194"/>
      <c r="CC160" s="194"/>
      <c r="CD160" s="195">
        <f t="shared" si="245"/>
        <v>0</v>
      </c>
      <c r="CE160" s="194"/>
      <c r="CF160" s="194"/>
      <c r="CG160" s="195">
        <f t="shared" si="246"/>
        <v>0</v>
      </c>
      <c r="CH160" s="194"/>
      <c r="CI160" s="194"/>
      <c r="CJ160" s="195">
        <f t="shared" si="247"/>
        <v>0</v>
      </c>
      <c r="CK160" s="194"/>
      <c r="CL160" s="194"/>
      <c r="CM160" s="195">
        <f t="shared" si="248"/>
        <v>0</v>
      </c>
      <c r="CN160" s="194"/>
      <c r="CO160" s="194"/>
      <c r="CP160" s="195">
        <f t="shared" si="249"/>
        <v>0</v>
      </c>
      <c r="CQ160" s="194"/>
      <c r="CR160" s="194"/>
      <c r="CS160" s="195">
        <f t="shared" si="250"/>
        <v>0</v>
      </c>
      <c r="CT160" s="194"/>
      <c r="CU160" s="194"/>
      <c r="CV160" s="195">
        <f t="shared" si="251"/>
        <v>0</v>
      </c>
      <c r="CW160" s="194"/>
      <c r="CX160" s="194"/>
      <c r="CY160" s="195">
        <f t="shared" si="252"/>
        <v>0</v>
      </c>
      <c r="CZ160" s="194"/>
      <c r="DA160" s="194"/>
      <c r="DB160" s="195">
        <f t="shared" si="253"/>
        <v>0</v>
      </c>
      <c r="DC160" s="194"/>
      <c r="DD160" s="194"/>
      <c r="DE160" s="195">
        <f t="shared" si="254"/>
        <v>0</v>
      </c>
      <c r="DF160" s="194"/>
      <c r="DG160" s="194"/>
      <c r="DH160" s="195">
        <f t="shared" si="255"/>
        <v>0</v>
      </c>
      <c r="DI160" s="194"/>
      <c r="DJ160" s="194"/>
      <c r="DK160" s="195">
        <f t="shared" si="256"/>
        <v>0</v>
      </c>
      <c r="DL160" s="194"/>
      <c r="DM160" s="194"/>
      <c r="DN160" s="195">
        <f t="shared" si="257"/>
        <v>0</v>
      </c>
      <c r="DO160" s="194"/>
      <c r="DP160" s="194"/>
      <c r="DQ160" s="195">
        <f t="shared" si="258"/>
        <v>0</v>
      </c>
      <c r="DR160" s="194"/>
      <c r="DS160" s="194"/>
      <c r="DT160" s="195">
        <f t="shared" si="259"/>
        <v>0</v>
      </c>
      <c r="DU160" s="194"/>
      <c r="DV160" s="194"/>
      <c r="DW160" s="195">
        <f t="shared" si="260"/>
        <v>0</v>
      </c>
      <c r="DX160" s="194"/>
      <c r="DY160" s="194"/>
      <c r="DZ160" s="195">
        <f t="shared" si="261"/>
        <v>0</v>
      </c>
      <c r="EA160" s="194"/>
      <c r="EB160" s="194"/>
      <c r="EC160" s="195">
        <f t="shared" si="262"/>
        <v>0</v>
      </c>
      <c r="ED160" s="194"/>
      <c r="EE160" s="194"/>
      <c r="EF160" s="195">
        <f t="shared" si="263"/>
        <v>0</v>
      </c>
      <c r="EG160" s="194"/>
      <c r="EH160" s="194"/>
      <c r="EI160" s="195">
        <f t="shared" si="264"/>
        <v>0</v>
      </c>
      <c r="EJ160" s="194"/>
      <c r="EK160" s="194"/>
      <c r="EL160" s="195">
        <f t="shared" si="265"/>
        <v>0</v>
      </c>
      <c r="EM160" s="194"/>
      <c r="EN160" s="194"/>
      <c r="EO160" s="195">
        <f t="shared" si="266"/>
        <v>0</v>
      </c>
      <c r="EP160" s="194"/>
      <c r="EQ160" s="194"/>
      <c r="ER160" s="195">
        <f t="shared" si="267"/>
        <v>0</v>
      </c>
      <c r="ES160" s="194"/>
      <c r="ET160" s="194"/>
      <c r="EU160" s="195">
        <f t="shared" si="268"/>
        <v>0</v>
      </c>
      <c r="EV160" s="194"/>
      <c r="EW160" s="194"/>
      <c r="EX160" s="195">
        <f t="shared" si="269"/>
        <v>0</v>
      </c>
      <c r="EY160" s="194"/>
      <c r="EZ160" s="194"/>
      <c r="FA160" s="195">
        <f t="shared" si="270"/>
        <v>0</v>
      </c>
      <c r="FB160" s="194"/>
      <c r="FC160" s="194"/>
      <c r="FD160" s="195">
        <f t="shared" si="271"/>
        <v>0</v>
      </c>
      <c r="FE160" s="194"/>
      <c r="FF160" s="194"/>
      <c r="FG160" s="195">
        <f t="shared" si="272"/>
        <v>0</v>
      </c>
      <c r="FH160" s="194"/>
      <c r="FI160" s="194"/>
      <c r="FJ160" s="195">
        <f t="shared" si="273"/>
        <v>0</v>
      </c>
    </row>
    <row r="161" spans="1:166" x14ac:dyDescent="0.2">
      <c r="A161" s="38">
        <f t="shared" si="220"/>
        <v>147</v>
      </c>
      <c r="B161" s="174"/>
      <c r="C161" s="174"/>
      <c r="D161" s="175"/>
      <c r="E161" s="37">
        <f t="shared" si="219"/>
        <v>45746</v>
      </c>
      <c r="F161" s="180"/>
      <c r="G161" s="195"/>
      <c r="H161" s="194"/>
      <c r="I161" s="194"/>
      <c r="J161" s="195">
        <f t="shared" si="221"/>
        <v>0</v>
      </c>
      <c r="K161" s="194"/>
      <c r="L161" s="194"/>
      <c r="M161" s="195">
        <f t="shared" si="222"/>
        <v>0</v>
      </c>
      <c r="N161" s="194"/>
      <c r="O161" s="194"/>
      <c r="P161" s="195">
        <f t="shared" si="223"/>
        <v>0</v>
      </c>
      <c r="Q161" s="194"/>
      <c r="R161" s="194"/>
      <c r="S161" s="195">
        <f t="shared" si="224"/>
        <v>0</v>
      </c>
      <c r="T161" s="194"/>
      <c r="U161" s="194"/>
      <c r="V161" s="195">
        <f t="shared" si="225"/>
        <v>0</v>
      </c>
      <c r="W161" s="194"/>
      <c r="X161" s="194"/>
      <c r="Y161" s="195">
        <f t="shared" si="226"/>
        <v>0</v>
      </c>
      <c r="Z161" s="194"/>
      <c r="AA161" s="194"/>
      <c r="AB161" s="195">
        <f t="shared" si="227"/>
        <v>0</v>
      </c>
      <c r="AC161" s="194"/>
      <c r="AD161" s="194"/>
      <c r="AE161" s="195">
        <f t="shared" si="228"/>
        <v>0</v>
      </c>
      <c r="AF161" s="194"/>
      <c r="AG161" s="194"/>
      <c r="AH161" s="195">
        <f t="shared" si="229"/>
        <v>0</v>
      </c>
      <c r="AI161" s="194"/>
      <c r="AJ161" s="194"/>
      <c r="AK161" s="195">
        <f t="shared" si="230"/>
        <v>0</v>
      </c>
      <c r="AL161" s="194"/>
      <c r="AM161" s="194"/>
      <c r="AN161" s="195">
        <f t="shared" si="231"/>
        <v>0</v>
      </c>
      <c r="AO161" s="194"/>
      <c r="AP161" s="194"/>
      <c r="AQ161" s="195">
        <f t="shared" si="232"/>
        <v>0</v>
      </c>
      <c r="AR161" s="194"/>
      <c r="AS161" s="194"/>
      <c r="AT161" s="195">
        <f t="shared" si="233"/>
        <v>0</v>
      </c>
      <c r="AU161" s="194"/>
      <c r="AV161" s="194"/>
      <c r="AW161" s="195">
        <f t="shared" si="234"/>
        <v>0</v>
      </c>
      <c r="AX161" s="194"/>
      <c r="AY161" s="194"/>
      <c r="AZ161" s="195">
        <f t="shared" si="235"/>
        <v>0</v>
      </c>
      <c r="BA161" s="194"/>
      <c r="BB161" s="194"/>
      <c r="BC161" s="195">
        <f t="shared" si="236"/>
        <v>0</v>
      </c>
      <c r="BD161" s="194"/>
      <c r="BE161" s="194"/>
      <c r="BF161" s="195">
        <f t="shared" si="237"/>
        <v>0</v>
      </c>
      <c r="BG161" s="194"/>
      <c r="BH161" s="194"/>
      <c r="BI161" s="195">
        <f t="shared" si="238"/>
        <v>0</v>
      </c>
      <c r="BJ161" s="194"/>
      <c r="BK161" s="194"/>
      <c r="BL161" s="195">
        <f t="shared" si="239"/>
        <v>0</v>
      </c>
      <c r="BM161" s="194"/>
      <c r="BN161" s="194"/>
      <c r="BO161" s="195">
        <f t="shared" si="240"/>
        <v>0</v>
      </c>
      <c r="BP161" s="194"/>
      <c r="BQ161" s="194"/>
      <c r="BR161" s="195">
        <f t="shared" si="241"/>
        <v>0</v>
      </c>
      <c r="BS161" s="194"/>
      <c r="BT161" s="194"/>
      <c r="BU161" s="195">
        <f t="shared" si="242"/>
        <v>0</v>
      </c>
      <c r="BV161" s="194"/>
      <c r="BW161" s="194"/>
      <c r="BX161" s="195">
        <f t="shared" si="243"/>
        <v>0</v>
      </c>
      <c r="BY161" s="194"/>
      <c r="BZ161" s="194"/>
      <c r="CA161" s="195">
        <f t="shared" si="244"/>
        <v>0</v>
      </c>
      <c r="CB161" s="194"/>
      <c r="CC161" s="194"/>
      <c r="CD161" s="195">
        <f t="shared" si="245"/>
        <v>0</v>
      </c>
      <c r="CE161" s="194"/>
      <c r="CF161" s="194"/>
      <c r="CG161" s="195">
        <f t="shared" si="246"/>
        <v>0</v>
      </c>
      <c r="CH161" s="194"/>
      <c r="CI161" s="194"/>
      <c r="CJ161" s="195">
        <f t="shared" si="247"/>
        <v>0</v>
      </c>
      <c r="CK161" s="194"/>
      <c r="CL161" s="194"/>
      <c r="CM161" s="195">
        <f t="shared" si="248"/>
        <v>0</v>
      </c>
      <c r="CN161" s="194"/>
      <c r="CO161" s="194"/>
      <c r="CP161" s="195">
        <f t="shared" si="249"/>
        <v>0</v>
      </c>
      <c r="CQ161" s="194"/>
      <c r="CR161" s="194"/>
      <c r="CS161" s="195">
        <f t="shared" si="250"/>
        <v>0</v>
      </c>
      <c r="CT161" s="194"/>
      <c r="CU161" s="194"/>
      <c r="CV161" s="195">
        <f t="shared" si="251"/>
        <v>0</v>
      </c>
      <c r="CW161" s="194"/>
      <c r="CX161" s="194"/>
      <c r="CY161" s="195">
        <f t="shared" si="252"/>
        <v>0</v>
      </c>
      <c r="CZ161" s="194"/>
      <c r="DA161" s="194"/>
      <c r="DB161" s="195">
        <f t="shared" si="253"/>
        <v>0</v>
      </c>
      <c r="DC161" s="194"/>
      <c r="DD161" s="194"/>
      <c r="DE161" s="195">
        <f t="shared" si="254"/>
        <v>0</v>
      </c>
      <c r="DF161" s="194"/>
      <c r="DG161" s="194"/>
      <c r="DH161" s="195">
        <f t="shared" si="255"/>
        <v>0</v>
      </c>
      <c r="DI161" s="194"/>
      <c r="DJ161" s="194"/>
      <c r="DK161" s="195">
        <f t="shared" si="256"/>
        <v>0</v>
      </c>
      <c r="DL161" s="194"/>
      <c r="DM161" s="194"/>
      <c r="DN161" s="195">
        <f t="shared" si="257"/>
        <v>0</v>
      </c>
      <c r="DO161" s="194"/>
      <c r="DP161" s="194"/>
      <c r="DQ161" s="195">
        <f t="shared" si="258"/>
        <v>0</v>
      </c>
      <c r="DR161" s="194"/>
      <c r="DS161" s="194"/>
      <c r="DT161" s="195">
        <f t="shared" si="259"/>
        <v>0</v>
      </c>
      <c r="DU161" s="194"/>
      <c r="DV161" s="194"/>
      <c r="DW161" s="195">
        <f t="shared" si="260"/>
        <v>0</v>
      </c>
      <c r="DX161" s="194"/>
      <c r="DY161" s="194"/>
      <c r="DZ161" s="195">
        <f t="shared" si="261"/>
        <v>0</v>
      </c>
      <c r="EA161" s="194"/>
      <c r="EB161" s="194"/>
      <c r="EC161" s="195">
        <f t="shared" si="262"/>
        <v>0</v>
      </c>
      <c r="ED161" s="194"/>
      <c r="EE161" s="194"/>
      <c r="EF161" s="195">
        <f t="shared" si="263"/>
        <v>0</v>
      </c>
      <c r="EG161" s="194"/>
      <c r="EH161" s="194"/>
      <c r="EI161" s="195">
        <f t="shared" si="264"/>
        <v>0</v>
      </c>
      <c r="EJ161" s="194"/>
      <c r="EK161" s="194"/>
      <c r="EL161" s="195">
        <f t="shared" si="265"/>
        <v>0</v>
      </c>
      <c r="EM161" s="194"/>
      <c r="EN161" s="194"/>
      <c r="EO161" s="195">
        <f t="shared" si="266"/>
        <v>0</v>
      </c>
      <c r="EP161" s="194"/>
      <c r="EQ161" s="194"/>
      <c r="ER161" s="195">
        <f t="shared" si="267"/>
        <v>0</v>
      </c>
      <c r="ES161" s="194"/>
      <c r="ET161" s="194"/>
      <c r="EU161" s="195">
        <f t="shared" si="268"/>
        <v>0</v>
      </c>
      <c r="EV161" s="194"/>
      <c r="EW161" s="194"/>
      <c r="EX161" s="195">
        <f t="shared" si="269"/>
        <v>0</v>
      </c>
      <c r="EY161" s="194"/>
      <c r="EZ161" s="194"/>
      <c r="FA161" s="195">
        <f t="shared" si="270"/>
        <v>0</v>
      </c>
      <c r="FB161" s="194"/>
      <c r="FC161" s="194"/>
      <c r="FD161" s="195">
        <f t="shared" si="271"/>
        <v>0</v>
      </c>
      <c r="FE161" s="194"/>
      <c r="FF161" s="194"/>
      <c r="FG161" s="195">
        <f t="shared" si="272"/>
        <v>0</v>
      </c>
      <c r="FH161" s="194"/>
      <c r="FI161" s="194"/>
      <c r="FJ161" s="195">
        <f t="shared" si="273"/>
        <v>0</v>
      </c>
    </row>
    <row r="162" spans="1:166" x14ac:dyDescent="0.2">
      <c r="A162" s="38">
        <f t="shared" si="220"/>
        <v>148</v>
      </c>
      <c r="B162" s="174"/>
      <c r="C162" s="174"/>
      <c r="D162" s="175"/>
      <c r="E162" s="37">
        <f t="shared" si="219"/>
        <v>45746</v>
      </c>
      <c r="F162" s="180"/>
      <c r="G162" s="195"/>
      <c r="H162" s="194"/>
      <c r="I162" s="194"/>
      <c r="J162" s="195">
        <f t="shared" si="221"/>
        <v>0</v>
      </c>
      <c r="K162" s="194"/>
      <c r="L162" s="194"/>
      <c r="M162" s="195">
        <f t="shared" si="222"/>
        <v>0</v>
      </c>
      <c r="N162" s="194"/>
      <c r="O162" s="194"/>
      <c r="P162" s="195">
        <f t="shared" si="223"/>
        <v>0</v>
      </c>
      <c r="Q162" s="194"/>
      <c r="R162" s="194"/>
      <c r="S162" s="195">
        <f t="shared" si="224"/>
        <v>0</v>
      </c>
      <c r="T162" s="194"/>
      <c r="U162" s="194"/>
      <c r="V162" s="195">
        <f t="shared" si="225"/>
        <v>0</v>
      </c>
      <c r="W162" s="194"/>
      <c r="X162" s="194"/>
      <c r="Y162" s="195">
        <f t="shared" si="226"/>
        <v>0</v>
      </c>
      <c r="Z162" s="194"/>
      <c r="AA162" s="194"/>
      <c r="AB162" s="195">
        <f t="shared" si="227"/>
        <v>0</v>
      </c>
      <c r="AC162" s="194"/>
      <c r="AD162" s="194"/>
      <c r="AE162" s="195">
        <f t="shared" si="228"/>
        <v>0</v>
      </c>
      <c r="AF162" s="194"/>
      <c r="AG162" s="194"/>
      <c r="AH162" s="195">
        <f t="shared" si="229"/>
        <v>0</v>
      </c>
      <c r="AI162" s="194"/>
      <c r="AJ162" s="194"/>
      <c r="AK162" s="195">
        <f t="shared" si="230"/>
        <v>0</v>
      </c>
      <c r="AL162" s="194"/>
      <c r="AM162" s="194"/>
      <c r="AN162" s="195">
        <f t="shared" si="231"/>
        <v>0</v>
      </c>
      <c r="AO162" s="194"/>
      <c r="AP162" s="194"/>
      <c r="AQ162" s="195">
        <f t="shared" si="232"/>
        <v>0</v>
      </c>
      <c r="AR162" s="194"/>
      <c r="AS162" s="194"/>
      <c r="AT162" s="195">
        <f t="shared" si="233"/>
        <v>0</v>
      </c>
      <c r="AU162" s="194"/>
      <c r="AV162" s="194"/>
      <c r="AW162" s="195">
        <f t="shared" si="234"/>
        <v>0</v>
      </c>
      <c r="AX162" s="194"/>
      <c r="AY162" s="194"/>
      <c r="AZ162" s="195">
        <f t="shared" si="235"/>
        <v>0</v>
      </c>
      <c r="BA162" s="194"/>
      <c r="BB162" s="194"/>
      <c r="BC162" s="195">
        <f t="shared" si="236"/>
        <v>0</v>
      </c>
      <c r="BD162" s="194"/>
      <c r="BE162" s="194"/>
      <c r="BF162" s="195">
        <f t="shared" si="237"/>
        <v>0</v>
      </c>
      <c r="BG162" s="194"/>
      <c r="BH162" s="194"/>
      <c r="BI162" s="195">
        <f t="shared" si="238"/>
        <v>0</v>
      </c>
      <c r="BJ162" s="194"/>
      <c r="BK162" s="194"/>
      <c r="BL162" s="195">
        <f t="shared" si="239"/>
        <v>0</v>
      </c>
      <c r="BM162" s="194"/>
      <c r="BN162" s="194"/>
      <c r="BO162" s="195">
        <f t="shared" si="240"/>
        <v>0</v>
      </c>
      <c r="BP162" s="194"/>
      <c r="BQ162" s="194"/>
      <c r="BR162" s="195">
        <f t="shared" si="241"/>
        <v>0</v>
      </c>
      <c r="BS162" s="194"/>
      <c r="BT162" s="194"/>
      <c r="BU162" s="195">
        <f t="shared" si="242"/>
        <v>0</v>
      </c>
      <c r="BV162" s="194"/>
      <c r="BW162" s="194"/>
      <c r="BX162" s="195">
        <f t="shared" si="243"/>
        <v>0</v>
      </c>
      <c r="BY162" s="194"/>
      <c r="BZ162" s="194"/>
      <c r="CA162" s="195">
        <f t="shared" si="244"/>
        <v>0</v>
      </c>
      <c r="CB162" s="194"/>
      <c r="CC162" s="194"/>
      <c r="CD162" s="195">
        <f t="shared" si="245"/>
        <v>0</v>
      </c>
      <c r="CE162" s="194"/>
      <c r="CF162" s="194"/>
      <c r="CG162" s="195">
        <f t="shared" si="246"/>
        <v>0</v>
      </c>
      <c r="CH162" s="194"/>
      <c r="CI162" s="194"/>
      <c r="CJ162" s="195">
        <f t="shared" si="247"/>
        <v>0</v>
      </c>
      <c r="CK162" s="194"/>
      <c r="CL162" s="194"/>
      <c r="CM162" s="195">
        <f t="shared" si="248"/>
        <v>0</v>
      </c>
      <c r="CN162" s="194"/>
      <c r="CO162" s="194"/>
      <c r="CP162" s="195">
        <f t="shared" si="249"/>
        <v>0</v>
      </c>
      <c r="CQ162" s="194"/>
      <c r="CR162" s="194"/>
      <c r="CS162" s="195">
        <f t="shared" si="250"/>
        <v>0</v>
      </c>
      <c r="CT162" s="194"/>
      <c r="CU162" s="194"/>
      <c r="CV162" s="195">
        <f t="shared" si="251"/>
        <v>0</v>
      </c>
      <c r="CW162" s="194"/>
      <c r="CX162" s="194"/>
      <c r="CY162" s="195">
        <f t="shared" si="252"/>
        <v>0</v>
      </c>
      <c r="CZ162" s="194"/>
      <c r="DA162" s="194"/>
      <c r="DB162" s="195">
        <f t="shared" si="253"/>
        <v>0</v>
      </c>
      <c r="DC162" s="194"/>
      <c r="DD162" s="194"/>
      <c r="DE162" s="195">
        <f t="shared" si="254"/>
        <v>0</v>
      </c>
      <c r="DF162" s="194"/>
      <c r="DG162" s="194"/>
      <c r="DH162" s="195">
        <f t="shared" si="255"/>
        <v>0</v>
      </c>
      <c r="DI162" s="194"/>
      <c r="DJ162" s="194"/>
      <c r="DK162" s="195">
        <f t="shared" si="256"/>
        <v>0</v>
      </c>
      <c r="DL162" s="194"/>
      <c r="DM162" s="194"/>
      <c r="DN162" s="195">
        <f t="shared" si="257"/>
        <v>0</v>
      </c>
      <c r="DO162" s="194"/>
      <c r="DP162" s="194"/>
      <c r="DQ162" s="195">
        <f t="shared" si="258"/>
        <v>0</v>
      </c>
      <c r="DR162" s="194"/>
      <c r="DS162" s="194"/>
      <c r="DT162" s="195">
        <f t="shared" si="259"/>
        <v>0</v>
      </c>
      <c r="DU162" s="194"/>
      <c r="DV162" s="194"/>
      <c r="DW162" s="195">
        <f t="shared" si="260"/>
        <v>0</v>
      </c>
      <c r="DX162" s="194"/>
      <c r="DY162" s="194"/>
      <c r="DZ162" s="195">
        <f t="shared" si="261"/>
        <v>0</v>
      </c>
      <c r="EA162" s="194"/>
      <c r="EB162" s="194"/>
      <c r="EC162" s="195">
        <f t="shared" si="262"/>
        <v>0</v>
      </c>
      <c r="ED162" s="194"/>
      <c r="EE162" s="194"/>
      <c r="EF162" s="195">
        <f t="shared" si="263"/>
        <v>0</v>
      </c>
      <c r="EG162" s="194"/>
      <c r="EH162" s="194"/>
      <c r="EI162" s="195">
        <f t="shared" si="264"/>
        <v>0</v>
      </c>
      <c r="EJ162" s="194"/>
      <c r="EK162" s="194"/>
      <c r="EL162" s="195">
        <f t="shared" si="265"/>
        <v>0</v>
      </c>
      <c r="EM162" s="194"/>
      <c r="EN162" s="194"/>
      <c r="EO162" s="195">
        <f t="shared" si="266"/>
        <v>0</v>
      </c>
      <c r="EP162" s="194"/>
      <c r="EQ162" s="194"/>
      <c r="ER162" s="195">
        <f t="shared" si="267"/>
        <v>0</v>
      </c>
      <c r="ES162" s="194"/>
      <c r="ET162" s="194"/>
      <c r="EU162" s="195">
        <f t="shared" si="268"/>
        <v>0</v>
      </c>
      <c r="EV162" s="194"/>
      <c r="EW162" s="194"/>
      <c r="EX162" s="195">
        <f t="shared" si="269"/>
        <v>0</v>
      </c>
      <c r="EY162" s="194"/>
      <c r="EZ162" s="194"/>
      <c r="FA162" s="195">
        <f t="shared" si="270"/>
        <v>0</v>
      </c>
      <c r="FB162" s="194"/>
      <c r="FC162" s="194"/>
      <c r="FD162" s="195">
        <f t="shared" si="271"/>
        <v>0</v>
      </c>
      <c r="FE162" s="194"/>
      <c r="FF162" s="194"/>
      <c r="FG162" s="195">
        <f t="shared" si="272"/>
        <v>0</v>
      </c>
      <c r="FH162" s="194"/>
      <c r="FI162" s="194"/>
      <c r="FJ162" s="195">
        <f t="shared" si="273"/>
        <v>0</v>
      </c>
    </row>
    <row r="163" spans="1:166" x14ac:dyDescent="0.2">
      <c r="A163" s="38">
        <f t="shared" si="220"/>
        <v>149</v>
      </c>
      <c r="B163" s="174"/>
      <c r="C163" s="174"/>
      <c r="D163" s="175"/>
      <c r="E163" s="37">
        <f t="shared" si="219"/>
        <v>45746</v>
      </c>
      <c r="F163" s="180"/>
      <c r="G163" s="195"/>
      <c r="H163" s="194"/>
      <c r="I163" s="194"/>
      <c r="J163" s="195">
        <f t="shared" si="221"/>
        <v>0</v>
      </c>
      <c r="K163" s="194"/>
      <c r="L163" s="194"/>
      <c r="M163" s="195">
        <f t="shared" si="222"/>
        <v>0</v>
      </c>
      <c r="N163" s="194"/>
      <c r="O163" s="194"/>
      <c r="P163" s="195">
        <f t="shared" si="223"/>
        <v>0</v>
      </c>
      <c r="Q163" s="194"/>
      <c r="R163" s="194"/>
      <c r="S163" s="195">
        <f t="shared" si="224"/>
        <v>0</v>
      </c>
      <c r="T163" s="194"/>
      <c r="U163" s="194"/>
      <c r="V163" s="195">
        <f t="shared" si="225"/>
        <v>0</v>
      </c>
      <c r="W163" s="194"/>
      <c r="X163" s="194"/>
      <c r="Y163" s="195">
        <f t="shared" si="226"/>
        <v>0</v>
      </c>
      <c r="Z163" s="194"/>
      <c r="AA163" s="194"/>
      <c r="AB163" s="195">
        <f t="shared" si="227"/>
        <v>0</v>
      </c>
      <c r="AC163" s="194"/>
      <c r="AD163" s="194"/>
      <c r="AE163" s="195">
        <f t="shared" si="228"/>
        <v>0</v>
      </c>
      <c r="AF163" s="194"/>
      <c r="AG163" s="194"/>
      <c r="AH163" s="195">
        <f t="shared" si="229"/>
        <v>0</v>
      </c>
      <c r="AI163" s="194"/>
      <c r="AJ163" s="194"/>
      <c r="AK163" s="195">
        <f t="shared" si="230"/>
        <v>0</v>
      </c>
      <c r="AL163" s="194"/>
      <c r="AM163" s="194"/>
      <c r="AN163" s="195">
        <f t="shared" si="231"/>
        <v>0</v>
      </c>
      <c r="AO163" s="194"/>
      <c r="AP163" s="194"/>
      <c r="AQ163" s="195">
        <f t="shared" si="232"/>
        <v>0</v>
      </c>
      <c r="AR163" s="194"/>
      <c r="AS163" s="194"/>
      <c r="AT163" s="195">
        <f t="shared" si="233"/>
        <v>0</v>
      </c>
      <c r="AU163" s="194"/>
      <c r="AV163" s="194"/>
      <c r="AW163" s="195">
        <f t="shared" si="234"/>
        <v>0</v>
      </c>
      <c r="AX163" s="194"/>
      <c r="AY163" s="194"/>
      <c r="AZ163" s="195">
        <f t="shared" si="235"/>
        <v>0</v>
      </c>
      <c r="BA163" s="194"/>
      <c r="BB163" s="194"/>
      <c r="BC163" s="195">
        <f t="shared" si="236"/>
        <v>0</v>
      </c>
      <c r="BD163" s="194"/>
      <c r="BE163" s="194"/>
      <c r="BF163" s="195">
        <f t="shared" si="237"/>
        <v>0</v>
      </c>
      <c r="BG163" s="194"/>
      <c r="BH163" s="194"/>
      <c r="BI163" s="195">
        <f t="shared" si="238"/>
        <v>0</v>
      </c>
      <c r="BJ163" s="194"/>
      <c r="BK163" s="194"/>
      <c r="BL163" s="195">
        <f t="shared" si="239"/>
        <v>0</v>
      </c>
      <c r="BM163" s="194"/>
      <c r="BN163" s="194"/>
      <c r="BO163" s="195">
        <f t="shared" si="240"/>
        <v>0</v>
      </c>
      <c r="BP163" s="194"/>
      <c r="BQ163" s="194"/>
      <c r="BR163" s="195">
        <f t="shared" si="241"/>
        <v>0</v>
      </c>
      <c r="BS163" s="194"/>
      <c r="BT163" s="194"/>
      <c r="BU163" s="195">
        <f t="shared" si="242"/>
        <v>0</v>
      </c>
      <c r="BV163" s="194"/>
      <c r="BW163" s="194"/>
      <c r="BX163" s="195">
        <f t="shared" si="243"/>
        <v>0</v>
      </c>
      <c r="BY163" s="194"/>
      <c r="BZ163" s="194"/>
      <c r="CA163" s="195">
        <f t="shared" si="244"/>
        <v>0</v>
      </c>
      <c r="CB163" s="194"/>
      <c r="CC163" s="194"/>
      <c r="CD163" s="195">
        <f t="shared" si="245"/>
        <v>0</v>
      </c>
      <c r="CE163" s="194"/>
      <c r="CF163" s="194"/>
      <c r="CG163" s="195">
        <f t="shared" si="246"/>
        <v>0</v>
      </c>
      <c r="CH163" s="194"/>
      <c r="CI163" s="194"/>
      <c r="CJ163" s="195">
        <f t="shared" si="247"/>
        <v>0</v>
      </c>
      <c r="CK163" s="194"/>
      <c r="CL163" s="194"/>
      <c r="CM163" s="195">
        <f t="shared" si="248"/>
        <v>0</v>
      </c>
      <c r="CN163" s="194"/>
      <c r="CO163" s="194"/>
      <c r="CP163" s="195">
        <f t="shared" si="249"/>
        <v>0</v>
      </c>
      <c r="CQ163" s="194"/>
      <c r="CR163" s="194"/>
      <c r="CS163" s="195">
        <f t="shared" si="250"/>
        <v>0</v>
      </c>
      <c r="CT163" s="194"/>
      <c r="CU163" s="194"/>
      <c r="CV163" s="195">
        <f t="shared" si="251"/>
        <v>0</v>
      </c>
      <c r="CW163" s="194"/>
      <c r="CX163" s="194"/>
      <c r="CY163" s="195">
        <f t="shared" si="252"/>
        <v>0</v>
      </c>
      <c r="CZ163" s="194"/>
      <c r="DA163" s="194"/>
      <c r="DB163" s="195">
        <f t="shared" si="253"/>
        <v>0</v>
      </c>
      <c r="DC163" s="194"/>
      <c r="DD163" s="194"/>
      <c r="DE163" s="195">
        <f t="shared" si="254"/>
        <v>0</v>
      </c>
      <c r="DF163" s="194"/>
      <c r="DG163" s="194"/>
      <c r="DH163" s="195">
        <f t="shared" si="255"/>
        <v>0</v>
      </c>
      <c r="DI163" s="194"/>
      <c r="DJ163" s="194"/>
      <c r="DK163" s="195">
        <f t="shared" si="256"/>
        <v>0</v>
      </c>
      <c r="DL163" s="194"/>
      <c r="DM163" s="194"/>
      <c r="DN163" s="195">
        <f t="shared" si="257"/>
        <v>0</v>
      </c>
      <c r="DO163" s="194"/>
      <c r="DP163" s="194"/>
      <c r="DQ163" s="195">
        <f t="shared" si="258"/>
        <v>0</v>
      </c>
      <c r="DR163" s="194"/>
      <c r="DS163" s="194"/>
      <c r="DT163" s="195">
        <f t="shared" si="259"/>
        <v>0</v>
      </c>
      <c r="DU163" s="194"/>
      <c r="DV163" s="194"/>
      <c r="DW163" s="195">
        <f t="shared" si="260"/>
        <v>0</v>
      </c>
      <c r="DX163" s="194"/>
      <c r="DY163" s="194"/>
      <c r="DZ163" s="195">
        <f t="shared" si="261"/>
        <v>0</v>
      </c>
      <c r="EA163" s="194"/>
      <c r="EB163" s="194"/>
      <c r="EC163" s="195">
        <f t="shared" si="262"/>
        <v>0</v>
      </c>
      <c r="ED163" s="194"/>
      <c r="EE163" s="194"/>
      <c r="EF163" s="195">
        <f t="shared" si="263"/>
        <v>0</v>
      </c>
      <c r="EG163" s="194"/>
      <c r="EH163" s="194"/>
      <c r="EI163" s="195">
        <f t="shared" si="264"/>
        <v>0</v>
      </c>
      <c r="EJ163" s="194"/>
      <c r="EK163" s="194"/>
      <c r="EL163" s="195">
        <f t="shared" si="265"/>
        <v>0</v>
      </c>
      <c r="EM163" s="194"/>
      <c r="EN163" s="194"/>
      <c r="EO163" s="195">
        <f t="shared" si="266"/>
        <v>0</v>
      </c>
      <c r="EP163" s="194"/>
      <c r="EQ163" s="194"/>
      <c r="ER163" s="195">
        <f t="shared" si="267"/>
        <v>0</v>
      </c>
      <c r="ES163" s="194"/>
      <c r="ET163" s="194"/>
      <c r="EU163" s="195">
        <f t="shared" si="268"/>
        <v>0</v>
      </c>
      <c r="EV163" s="194"/>
      <c r="EW163" s="194"/>
      <c r="EX163" s="195">
        <f t="shared" si="269"/>
        <v>0</v>
      </c>
      <c r="EY163" s="194"/>
      <c r="EZ163" s="194"/>
      <c r="FA163" s="195">
        <f t="shared" si="270"/>
        <v>0</v>
      </c>
      <c r="FB163" s="194"/>
      <c r="FC163" s="194"/>
      <c r="FD163" s="195">
        <f t="shared" si="271"/>
        <v>0</v>
      </c>
      <c r="FE163" s="194"/>
      <c r="FF163" s="194"/>
      <c r="FG163" s="195">
        <f t="shared" si="272"/>
        <v>0</v>
      </c>
      <c r="FH163" s="194"/>
      <c r="FI163" s="194"/>
      <c r="FJ163" s="195">
        <f t="shared" si="273"/>
        <v>0</v>
      </c>
    </row>
    <row r="164" spans="1:166" x14ac:dyDescent="0.2">
      <c r="A164" s="38">
        <f t="shared" si="220"/>
        <v>150</v>
      </c>
      <c r="B164" s="174"/>
      <c r="C164" s="174"/>
      <c r="D164" s="175"/>
      <c r="E164" s="37">
        <f t="shared" si="219"/>
        <v>45746</v>
      </c>
      <c r="F164" s="180"/>
      <c r="G164" s="195"/>
      <c r="H164" s="194"/>
      <c r="I164" s="194"/>
      <c r="J164" s="195">
        <f t="shared" si="221"/>
        <v>0</v>
      </c>
      <c r="K164" s="194"/>
      <c r="L164" s="194"/>
      <c r="M164" s="195">
        <f t="shared" si="222"/>
        <v>0</v>
      </c>
      <c r="N164" s="194"/>
      <c r="O164" s="194"/>
      <c r="P164" s="195">
        <f t="shared" si="223"/>
        <v>0</v>
      </c>
      <c r="Q164" s="194"/>
      <c r="R164" s="194"/>
      <c r="S164" s="195">
        <f t="shared" si="224"/>
        <v>0</v>
      </c>
      <c r="T164" s="194"/>
      <c r="U164" s="194"/>
      <c r="V164" s="195">
        <f t="shared" si="225"/>
        <v>0</v>
      </c>
      <c r="W164" s="194"/>
      <c r="X164" s="194"/>
      <c r="Y164" s="195">
        <f t="shared" si="226"/>
        <v>0</v>
      </c>
      <c r="Z164" s="194"/>
      <c r="AA164" s="194"/>
      <c r="AB164" s="195">
        <f t="shared" si="227"/>
        <v>0</v>
      </c>
      <c r="AC164" s="194"/>
      <c r="AD164" s="194"/>
      <c r="AE164" s="195">
        <f t="shared" si="228"/>
        <v>0</v>
      </c>
      <c r="AF164" s="194"/>
      <c r="AG164" s="194"/>
      <c r="AH164" s="195">
        <f t="shared" si="229"/>
        <v>0</v>
      </c>
      <c r="AI164" s="194"/>
      <c r="AJ164" s="194"/>
      <c r="AK164" s="195">
        <f t="shared" si="230"/>
        <v>0</v>
      </c>
      <c r="AL164" s="194"/>
      <c r="AM164" s="194"/>
      <c r="AN164" s="195">
        <f t="shared" si="231"/>
        <v>0</v>
      </c>
      <c r="AO164" s="194"/>
      <c r="AP164" s="194"/>
      <c r="AQ164" s="195">
        <f t="shared" si="232"/>
        <v>0</v>
      </c>
      <c r="AR164" s="194"/>
      <c r="AS164" s="194"/>
      <c r="AT164" s="195">
        <f t="shared" si="233"/>
        <v>0</v>
      </c>
      <c r="AU164" s="194"/>
      <c r="AV164" s="194"/>
      <c r="AW164" s="195">
        <f t="shared" si="234"/>
        <v>0</v>
      </c>
      <c r="AX164" s="194"/>
      <c r="AY164" s="194"/>
      <c r="AZ164" s="195">
        <f t="shared" si="235"/>
        <v>0</v>
      </c>
      <c r="BA164" s="194"/>
      <c r="BB164" s="194"/>
      <c r="BC164" s="195">
        <f t="shared" si="236"/>
        <v>0</v>
      </c>
      <c r="BD164" s="194"/>
      <c r="BE164" s="194"/>
      <c r="BF164" s="195">
        <f t="shared" si="237"/>
        <v>0</v>
      </c>
      <c r="BG164" s="194"/>
      <c r="BH164" s="194"/>
      <c r="BI164" s="195">
        <f t="shared" si="238"/>
        <v>0</v>
      </c>
      <c r="BJ164" s="194"/>
      <c r="BK164" s="194"/>
      <c r="BL164" s="195">
        <f t="shared" si="239"/>
        <v>0</v>
      </c>
      <c r="BM164" s="194"/>
      <c r="BN164" s="194"/>
      <c r="BO164" s="195">
        <f t="shared" si="240"/>
        <v>0</v>
      </c>
      <c r="BP164" s="194"/>
      <c r="BQ164" s="194"/>
      <c r="BR164" s="195">
        <f t="shared" si="241"/>
        <v>0</v>
      </c>
      <c r="BS164" s="194"/>
      <c r="BT164" s="194"/>
      <c r="BU164" s="195">
        <f t="shared" si="242"/>
        <v>0</v>
      </c>
      <c r="BV164" s="194"/>
      <c r="BW164" s="194"/>
      <c r="BX164" s="195">
        <f t="shared" si="243"/>
        <v>0</v>
      </c>
      <c r="BY164" s="194"/>
      <c r="BZ164" s="194"/>
      <c r="CA164" s="195">
        <f t="shared" si="244"/>
        <v>0</v>
      </c>
      <c r="CB164" s="194"/>
      <c r="CC164" s="194"/>
      <c r="CD164" s="195">
        <f t="shared" si="245"/>
        <v>0</v>
      </c>
      <c r="CE164" s="194"/>
      <c r="CF164" s="194"/>
      <c r="CG164" s="195">
        <f t="shared" si="246"/>
        <v>0</v>
      </c>
      <c r="CH164" s="194"/>
      <c r="CI164" s="194"/>
      <c r="CJ164" s="195">
        <f t="shared" si="247"/>
        <v>0</v>
      </c>
      <c r="CK164" s="194"/>
      <c r="CL164" s="194"/>
      <c r="CM164" s="195">
        <f t="shared" si="248"/>
        <v>0</v>
      </c>
      <c r="CN164" s="194"/>
      <c r="CO164" s="194"/>
      <c r="CP164" s="195">
        <f t="shared" si="249"/>
        <v>0</v>
      </c>
      <c r="CQ164" s="194"/>
      <c r="CR164" s="194"/>
      <c r="CS164" s="195">
        <f t="shared" si="250"/>
        <v>0</v>
      </c>
      <c r="CT164" s="194"/>
      <c r="CU164" s="194"/>
      <c r="CV164" s="195">
        <f t="shared" si="251"/>
        <v>0</v>
      </c>
      <c r="CW164" s="194"/>
      <c r="CX164" s="194"/>
      <c r="CY164" s="195">
        <f t="shared" si="252"/>
        <v>0</v>
      </c>
      <c r="CZ164" s="194"/>
      <c r="DA164" s="194"/>
      <c r="DB164" s="195">
        <f t="shared" si="253"/>
        <v>0</v>
      </c>
      <c r="DC164" s="194"/>
      <c r="DD164" s="194"/>
      <c r="DE164" s="195">
        <f t="shared" si="254"/>
        <v>0</v>
      </c>
      <c r="DF164" s="194"/>
      <c r="DG164" s="194"/>
      <c r="DH164" s="195">
        <f t="shared" si="255"/>
        <v>0</v>
      </c>
      <c r="DI164" s="194"/>
      <c r="DJ164" s="194"/>
      <c r="DK164" s="195">
        <f t="shared" si="256"/>
        <v>0</v>
      </c>
      <c r="DL164" s="194"/>
      <c r="DM164" s="194"/>
      <c r="DN164" s="195">
        <f t="shared" si="257"/>
        <v>0</v>
      </c>
      <c r="DO164" s="194"/>
      <c r="DP164" s="194"/>
      <c r="DQ164" s="195">
        <f t="shared" si="258"/>
        <v>0</v>
      </c>
      <c r="DR164" s="194"/>
      <c r="DS164" s="194"/>
      <c r="DT164" s="195">
        <f t="shared" si="259"/>
        <v>0</v>
      </c>
      <c r="DU164" s="194"/>
      <c r="DV164" s="194"/>
      <c r="DW164" s="195">
        <f t="shared" si="260"/>
        <v>0</v>
      </c>
      <c r="DX164" s="194"/>
      <c r="DY164" s="194"/>
      <c r="DZ164" s="195">
        <f t="shared" si="261"/>
        <v>0</v>
      </c>
      <c r="EA164" s="194"/>
      <c r="EB164" s="194"/>
      <c r="EC164" s="195">
        <f t="shared" si="262"/>
        <v>0</v>
      </c>
      <c r="ED164" s="194"/>
      <c r="EE164" s="194"/>
      <c r="EF164" s="195">
        <f t="shared" si="263"/>
        <v>0</v>
      </c>
      <c r="EG164" s="194"/>
      <c r="EH164" s="194"/>
      <c r="EI164" s="195">
        <f t="shared" si="264"/>
        <v>0</v>
      </c>
      <c r="EJ164" s="194"/>
      <c r="EK164" s="194"/>
      <c r="EL164" s="195">
        <f t="shared" si="265"/>
        <v>0</v>
      </c>
      <c r="EM164" s="194"/>
      <c r="EN164" s="194"/>
      <c r="EO164" s="195">
        <f t="shared" si="266"/>
        <v>0</v>
      </c>
      <c r="EP164" s="194"/>
      <c r="EQ164" s="194"/>
      <c r="ER164" s="195">
        <f t="shared" si="267"/>
        <v>0</v>
      </c>
      <c r="ES164" s="194"/>
      <c r="ET164" s="194"/>
      <c r="EU164" s="195">
        <f t="shared" si="268"/>
        <v>0</v>
      </c>
      <c r="EV164" s="194"/>
      <c r="EW164" s="194"/>
      <c r="EX164" s="195">
        <f t="shared" si="269"/>
        <v>0</v>
      </c>
      <c r="EY164" s="194"/>
      <c r="EZ164" s="194"/>
      <c r="FA164" s="195">
        <f t="shared" si="270"/>
        <v>0</v>
      </c>
      <c r="FB164" s="194"/>
      <c r="FC164" s="194"/>
      <c r="FD164" s="195">
        <f t="shared" si="271"/>
        <v>0</v>
      </c>
      <c r="FE164" s="194"/>
      <c r="FF164" s="194"/>
      <c r="FG164" s="195">
        <f t="shared" si="272"/>
        <v>0</v>
      </c>
      <c r="FH164" s="194"/>
      <c r="FI164" s="194"/>
      <c r="FJ164" s="195">
        <f t="shared" si="273"/>
        <v>0</v>
      </c>
    </row>
    <row r="165" spans="1:166" x14ac:dyDescent="0.2">
      <c r="A165" s="38">
        <f t="shared" si="220"/>
        <v>151</v>
      </c>
      <c r="B165" s="174"/>
      <c r="C165" s="174"/>
      <c r="D165" s="175"/>
      <c r="E165" s="37">
        <f t="shared" si="219"/>
        <v>45746</v>
      </c>
      <c r="F165" s="180"/>
      <c r="G165" s="195"/>
      <c r="H165" s="194"/>
      <c r="I165" s="194"/>
      <c r="J165" s="195">
        <f t="shared" si="221"/>
        <v>0</v>
      </c>
      <c r="K165" s="194"/>
      <c r="L165" s="194"/>
      <c r="M165" s="195">
        <f t="shared" si="222"/>
        <v>0</v>
      </c>
      <c r="N165" s="194"/>
      <c r="O165" s="194"/>
      <c r="P165" s="195">
        <f t="shared" si="223"/>
        <v>0</v>
      </c>
      <c r="Q165" s="194"/>
      <c r="R165" s="194"/>
      <c r="S165" s="195">
        <f t="shared" si="224"/>
        <v>0</v>
      </c>
      <c r="T165" s="194"/>
      <c r="U165" s="194"/>
      <c r="V165" s="195">
        <f t="shared" si="225"/>
        <v>0</v>
      </c>
      <c r="W165" s="194"/>
      <c r="X165" s="194"/>
      <c r="Y165" s="195">
        <f t="shared" si="226"/>
        <v>0</v>
      </c>
      <c r="Z165" s="194"/>
      <c r="AA165" s="194"/>
      <c r="AB165" s="195">
        <f t="shared" si="227"/>
        <v>0</v>
      </c>
      <c r="AC165" s="194"/>
      <c r="AD165" s="194"/>
      <c r="AE165" s="195">
        <f t="shared" si="228"/>
        <v>0</v>
      </c>
      <c r="AF165" s="194"/>
      <c r="AG165" s="194"/>
      <c r="AH165" s="195">
        <f t="shared" si="229"/>
        <v>0</v>
      </c>
      <c r="AI165" s="194"/>
      <c r="AJ165" s="194"/>
      <c r="AK165" s="195">
        <f t="shared" si="230"/>
        <v>0</v>
      </c>
      <c r="AL165" s="194"/>
      <c r="AM165" s="194"/>
      <c r="AN165" s="195">
        <f t="shared" si="231"/>
        <v>0</v>
      </c>
      <c r="AO165" s="194"/>
      <c r="AP165" s="194"/>
      <c r="AQ165" s="195">
        <f t="shared" si="232"/>
        <v>0</v>
      </c>
      <c r="AR165" s="194"/>
      <c r="AS165" s="194"/>
      <c r="AT165" s="195">
        <f t="shared" si="233"/>
        <v>0</v>
      </c>
      <c r="AU165" s="194"/>
      <c r="AV165" s="194"/>
      <c r="AW165" s="195">
        <f t="shared" si="234"/>
        <v>0</v>
      </c>
      <c r="AX165" s="194"/>
      <c r="AY165" s="194"/>
      <c r="AZ165" s="195">
        <f t="shared" si="235"/>
        <v>0</v>
      </c>
      <c r="BA165" s="194"/>
      <c r="BB165" s="194"/>
      <c r="BC165" s="195">
        <f t="shared" si="236"/>
        <v>0</v>
      </c>
      <c r="BD165" s="194"/>
      <c r="BE165" s="194"/>
      <c r="BF165" s="195">
        <f t="shared" si="237"/>
        <v>0</v>
      </c>
      <c r="BG165" s="194"/>
      <c r="BH165" s="194"/>
      <c r="BI165" s="195">
        <f t="shared" si="238"/>
        <v>0</v>
      </c>
      <c r="BJ165" s="194"/>
      <c r="BK165" s="194"/>
      <c r="BL165" s="195">
        <f t="shared" si="239"/>
        <v>0</v>
      </c>
      <c r="BM165" s="194"/>
      <c r="BN165" s="194"/>
      <c r="BO165" s="195">
        <f t="shared" si="240"/>
        <v>0</v>
      </c>
      <c r="BP165" s="194"/>
      <c r="BQ165" s="194"/>
      <c r="BR165" s="195">
        <f t="shared" si="241"/>
        <v>0</v>
      </c>
      <c r="BS165" s="194"/>
      <c r="BT165" s="194"/>
      <c r="BU165" s="195">
        <f t="shared" si="242"/>
        <v>0</v>
      </c>
      <c r="BV165" s="194"/>
      <c r="BW165" s="194"/>
      <c r="BX165" s="195">
        <f t="shared" si="243"/>
        <v>0</v>
      </c>
      <c r="BY165" s="194"/>
      <c r="BZ165" s="194"/>
      <c r="CA165" s="195">
        <f t="shared" si="244"/>
        <v>0</v>
      </c>
      <c r="CB165" s="194"/>
      <c r="CC165" s="194"/>
      <c r="CD165" s="195">
        <f t="shared" si="245"/>
        <v>0</v>
      </c>
      <c r="CE165" s="194"/>
      <c r="CF165" s="194"/>
      <c r="CG165" s="195">
        <f t="shared" si="246"/>
        <v>0</v>
      </c>
      <c r="CH165" s="194"/>
      <c r="CI165" s="194"/>
      <c r="CJ165" s="195">
        <f t="shared" si="247"/>
        <v>0</v>
      </c>
      <c r="CK165" s="194"/>
      <c r="CL165" s="194"/>
      <c r="CM165" s="195">
        <f t="shared" si="248"/>
        <v>0</v>
      </c>
      <c r="CN165" s="194"/>
      <c r="CO165" s="194"/>
      <c r="CP165" s="195">
        <f t="shared" si="249"/>
        <v>0</v>
      </c>
      <c r="CQ165" s="194"/>
      <c r="CR165" s="194"/>
      <c r="CS165" s="195">
        <f t="shared" si="250"/>
        <v>0</v>
      </c>
      <c r="CT165" s="194"/>
      <c r="CU165" s="194"/>
      <c r="CV165" s="195">
        <f t="shared" si="251"/>
        <v>0</v>
      </c>
      <c r="CW165" s="194"/>
      <c r="CX165" s="194"/>
      <c r="CY165" s="195">
        <f t="shared" si="252"/>
        <v>0</v>
      </c>
      <c r="CZ165" s="194"/>
      <c r="DA165" s="194"/>
      <c r="DB165" s="195">
        <f t="shared" si="253"/>
        <v>0</v>
      </c>
      <c r="DC165" s="194"/>
      <c r="DD165" s="194"/>
      <c r="DE165" s="195">
        <f t="shared" si="254"/>
        <v>0</v>
      </c>
      <c r="DF165" s="194"/>
      <c r="DG165" s="194"/>
      <c r="DH165" s="195">
        <f t="shared" si="255"/>
        <v>0</v>
      </c>
      <c r="DI165" s="194"/>
      <c r="DJ165" s="194"/>
      <c r="DK165" s="195">
        <f t="shared" si="256"/>
        <v>0</v>
      </c>
      <c r="DL165" s="194"/>
      <c r="DM165" s="194"/>
      <c r="DN165" s="195">
        <f t="shared" si="257"/>
        <v>0</v>
      </c>
      <c r="DO165" s="194"/>
      <c r="DP165" s="194"/>
      <c r="DQ165" s="195">
        <f t="shared" si="258"/>
        <v>0</v>
      </c>
      <c r="DR165" s="194"/>
      <c r="DS165" s="194"/>
      <c r="DT165" s="195">
        <f t="shared" si="259"/>
        <v>0</v>
      </c>
      <c r="DU165" s="194"/>
      <c r="DV165" s="194"/>
      <c r="DW165" s="195">
        <f t="shared" si="260"/>
        <v>0</v>
      </c>
      <c r="DX165" s="194"/>
      <c r="DY165" s="194"/>
      <c r="DZ165" s="195">
        <f t="shared" si="261"/>
        <v>0</v>
      </c>
      <c r="EA165" s="194"/>
      <c r="EB165" s="194"/>
      <c r="EC165" s="195">
        <f t="shared" si="262"/>
        <v>0</v>
      </c>
      <c r="ED165" s="194"/>
      <c r="EE165" s="194"/>
      <c r="EF165" s="195">
        <f t="shared" si="263"/>
        <v>0</v>
      </c>
      <c r="EG165" s="194"/>
      <c r="EH165" s="194"/>
      <c r="EI165" s="195">
        <f t="shared" si="264"/>
        <v>0</v>
      </c>
      <c r="EJ165" s="194"/>
      <c r="EK165" s="194"/>
      <c r="EL165" s="195">
        <f t="shared" si="265"/>
        <v>0</v>
      </c>
      <c r="EM165" s="194"/>
      <c r="EN165" s="194"/>
      <c r="EO165" s="195">
        <f t="shared" si="266"/>
        <v>0</v>
      </c>
      <c r="EP165" s="194"/>
      <c r="EQ165" s="194"/>
      <c r="ER165" s="195">
        <f t="shared" si="267"/>
        <v>0</v>
      </c>
      <c r="ES165" s="194"/>
      <c r="ET165" s="194"/>
      <c r="EU165" s="195">
        <f t="shared" si="268"/>
        <v>0</v>
      </c>
      <c r="EV165" s="194"/>
      <c r="EW165" s="194"/>
      <c r="EX165" s="195">
        <f t="shared" si="269"/>
        <v>0</v>
      </c>
      <c r="EY165" s="194"/>
      <c r="EZ165" s="194"/>
      <c r="FA165" s="195">
        <f t="shared" si="270"/>
        <v>0</v>
      </c>
      <c r="FB165" s="194"/>
      <c r="FC165" s="194"/>
      <c r="FD165" s="195">
        <f t="shared" si="271"/>
        <v>0</v>
      </c>
      <c r="FE165" s="194"/>
      <c r="FF165" s="194"/>
      <c r="FG165" s="195">
        <f t="shared" si="272"/>
        <v>0</v>
      </c>
      <c r="FH165" s="194"/>
      <c r="FI165" s="194"/>
      <c r="FJ165" s="195">
        <f t="shared" si="273"/>
        <v>0</v>
      </c>
    </row>
    <row r="166" spans="1:166" x14ac:dyDescent="0.2">
      <c r="A166" s="38">
        <f t="shared" si="220"/>
        <v>152</v>
      </c>
      <c r="B166" s="174"/>
      <c r="C166" s="174"/>
      <c r="D166" s="175"/>
      <c r="E166" s="37">
        <f t="shared" si="219"/>
        <v>45746</v>
      </c>
      <c r="F166" s="180"/>
      <c r="G166" s="195"/>
      <c r="H166" s="194"/>
      <c r="I166" s="194"/>
      <c r="J166" s="195">
        <f t="shared" si="221"/>
        <v>0</v>
      </c>
      <c r="K166" s="194"/>
      <c r="L166" s="194"/>
      <c r="M166" s="195">
        <f t="shared" si="222"/>
        <v>0</v>
      </c>
      <c r="N166" s="194"/>
      <c r="O166" s="194"/>
      <c r="P166" s="195">
        <f t="shared" si="223"/>
        <v>0</v>
      </c>
      <c r="Q166" s="194"/>
      <c r="R166" s="194"/>
      <c r="S166" s="195">
        <f t="shared" si="224"/>
        <v>0</v>
      </c>
      <c r="T166" s="194"/>
      <c r="U166" s="194"/>
      <c r="V166" s="195">
        <f t="shared" si="225"/>
        <v>0</v>
      </c>
      <c r="W166" s="194"/>
      <c r="X166" s="194"/>
      <c r="Y166" s="195">
        <f t="shared" si="226"/>
        <v>0</v>
      </c>
      <c r="Z166" s="194"/>
      <c r="AA166" s="194"/>
      <c r="AB166" s="195">
        <f t="shared" si="227"/>
        <v>0</v>
      </c>
      <c r="AC166" s="194"/>
      <c r="AD166" s="194"/>
      <c r="AE166" s="195">
        <f t="shared" si="228"/>
        <v>0</v>
      </c>
      <c r="AF166" s="194"/>
      <c r="AG166" s="194"/>
      <c r="AH166" s="195">
        <f t="shared" si="229"/>
        <v>0</v>
      </c>
      <c r="AI166" s="194"/>
      <c r="AJ166" s="194"/>
      <c r="AK166" s="195">
        <f t="shared" si="230"/>
        <v>0</v>
      </c>
      <c r="AL166" s="194"/>
      <c r="AM166" s="194"/>
      <c r="AN166" s="195">
        <f t="shared" si="231"/>
        <v>0</v>
      </c>
      <c r="AO166" s="194"/>
      <c r="AP166" s="194"/>
      <c r="AQ166" s="195">
        <f t="shared" si="232"/>
        <v>0</v>
      </c>
      <c r="AR166" s="194"/>
      <c r="AS166" s="194"/>
      <c r="AT166" s="195">
        <f t="shared" si="233"/>
        <v>0</v>
      </c>
      <c r="AU166" s="194"/>
      <c r="AV166" s="194"/>
      <c r="AW166" s="195">
        <f t="shared" si="234"/>
        <v>0</v>
      </c>
      <c r="AX166" s="194"/>
      <c r="AY166" s="194"/>
      <c r="AZ166" s="195">
        <f t="shared" si="235"/>
        <v>0</v>
      </c>
      <c r="BA166" s="194"/>
      <c r="BB166" s="194"/>
      <c r="BC166" s="195">
        <f t="shared" si="236"/>
        <v>0</v>
      </c>
      <c r="BD166" s="194"/>
      <c r="BE166" s="194"/>
      <c r="BF166" s="195">
        <f t="shared" si="237"/>
        <v>0</v>
      </c>
      <c r="BG166" s="194"/>
      <c r="BH166" s="194"/>
      <c r="BI166" s="195">
        <f t="shared" si="238"/>
        <v>0</v>
      </c>
      <c r="BJ166" s="194"/>
      <c r="BK166" s="194"/>
      <c r="BL166" s="195">
        <f t="shared" si="239"/>
        <v>0</v>
      </c>
      <c r="BM166" s="194"/>
      <c r="BN166" s="194"/>
      <c r="BO166" s="195">
        <f t="shared" si="240"/>
        <v>0</v>
      </c>
      <c r="BP166" s="194"/>
      <c r="BQ166" s="194"/>
      <c r="BR166" s="195">
        <f t="shared" si="241"/>
        <v>0</v>
      </c>
      <c r="BS166" s="194"/>
      <c r="BT166" s="194"/>
      <c r="BU166" s="195">
        <f t="shared" si="242"/>
        <v>0</v>
      </c>
      <c r="BV166" s="194"/>
      <c r="BW166" s="194"/>
      <c r="BX166" s="195">
        <f t="shared" si="243"/>
        <v>0</v>
      </c>
      <c r="BY166" s="194"/>
      <c r="BZ166" s="194"/>
      <c r="CA166" s="195">
        <f t="shared" si="244"/>
        <v>0</v>
      </c>
      <c r="CB166" s="194"/>
      <c r="CC166" s="194"/>
      <c r="CD166" s="195">
        <f t="shared" si="245"/>
        <v>0</v>
      </c>
      <c r="CE166" s="194"/>
      <c r="CF166" s="194"/>
      <c r="CG166" s="195">
        <f t="shared" si="246"/>
        <v>0</v>
      </c>
      <c r="CH166" s="194"/>
      <c r="CI166" s="194"/>
      <c r="CJ166" s="195">
        <f t="shared" si="247"/>
        <v>0</v>
      </c>
      <c r="CK166" s="194"/>
      <c r="CL166" s="194"/>
      <c r="CM166" s="195">
        <f t="shared" si="248"/>
        <v>0</v>
      </c>
      <c r="CN166" s="194"/>
      <c r="CO166" s="194"/>
      <c r="CP166" s="195">
        <f t="shared" si="249"/>
        <v>0</v>
      </c>
      <c r="CQ166" s="194"/>
      <c r="CR166" s="194"/>
      <c r="CS166" s="195">
        <f t="shared" si="250"/>
        <v>0</v>
      </c>
      <c r="CT166" s="194"/>
      <c r="CU166" s="194"/>
      <c r="CV166" s="195">
        <f t="shared" si="251"/>
        <v>0</v>
      </c>
      <c r="CW166" s="194"/>
      <c r="CX166" s="194"/>
      <c r="CY166" s="195">
        <f t="shared" si="252"/>
        <v>0</v>
      </c>
      <c r="CZ166" s="194"/>
      <c r="DA166" s="194"/>
      <c r="DB166" s="195">
        <f t="shared" si="253"/>
        <v>0</v>
      </c>
      <c r="DC166" s="194"/>
      <c r="DD166" s="194"/>
      <c r="DE166" s="195">
        <f t="shared" si="254"/>
        <v>0</v>
      </c>
      <c r="DF166" s="194"/>
      <c r="DG166" s="194"/>
      <c r="DH166" s="195">
        <f t="shared" si="255"/>
        <v>0</v>
      </c>
      <c r="DI166" s="194"/>
      <c r="DJ166" s="194"/>
      <c r="DK166" s="195">
        <f t="shared" si="256"/>
        <v>0</v>
      </c>
      <c r="DL166" s="194"/>
      <c r="DM166" s="194"/>
      <c r="DN166" s="195">
        <f t="shared" si="257"/>
        <v>0</v>
      </c>
      <c r="DO166" s="194"/>
      <c r="DP166" s="194"/>
      <c r="DQ166" s="195">
        <f t="shared" si="258"/>
        <v>0</v>
      </c>
      <c r="DR166" s="194"/>
      <c r="DS166" s="194"/>
      <c r="DT166" s="195">
        <f t="shared" si="259"/>
        <v>0</v>
      </c>
      <c r="DU166" s="194"/>
      <c r="DV166" s="194"/>
      <c r="DW166" s="195">
        <f t="shared" si="260"/>
        <v>0</v>
      </c>
      <c r="DX166" s="194"/>
      <c r="DY166" s="194"/>
      <c r="DZ166" s="195">
        <f t="shared" si="261"/>
        <v>0</v>
      </c>
      <c r="EA166" s="194"/>
      <c r="EB166" s="194"/>
      <c r="EC166" s="195">
        <f t="shared" si="262"/>
        <v>0</v>
      </c>
      <c r="ED166" s="194"/>
      <c r="EE166" s="194"/>
      <c r="EF166" s="195">
        <f t="shared" si="263"/>
        <v>0</v>
      </c>
      <c r="EG166" s="194"/>
      <c r="EH166" s="194"/>
      <c r="EI166" s="195">
        <f t="shared" si="264"/>
        <v>0</v>
      </c>
      <c r="EJ166" s="194"/>
      <c r="EK166" s="194"/>
      <c r="EL166" s="195">
        <f t="shared" si="265"/>
        <v>0</v>
      </c>
      <c r="EM166" s="194"/>
      <c r="EN166" s="194"/>
      <c r="EO166" s="195">
        <f t="shared" si="266"/>
        <v>0</v>
      </c>
      <c r="EP166" s="194"/>
      <c r="EQ166" s="194"/>
      <c r="ER166" s="195">
        <f t="shared" si="267"/>
        <v>0</v>
      </c>
      <c r="ES166" s="194"/>
      <c r="ET166" s="194"/>
      <c r="EU166" s="195">
        <f t="shared" si="268"/>
        <v>0</v>
      </c>
      <c r="EV166" s="194"/>
      <c r="EW166" s="194"/>
      <c r="EX166" s="195">
        <f t="shared" si="269"/>
        <v>0</v>
      </c>
      <c r="EY166" s="194"/>
      <c r="EZ166" s="194"/>
      <c r="FA166" s="195">
        <f t="shared" si="270"/>
        <v>0</v>
      </c>
      <c r="FB166" s="194"/>
      <c r="FC166" s="194"/>
      <c r="FD166" s="195">
        <f t="shared" si="271"/>
        <v>0</v>
      </c>
      <c r="FE166" s="194"/>
      <c r="FF166" s="194"/>
      <c r="FG166" s="195">
        <f t="shared" si="272"/>
        <v>0</v>
      </c>
      <c r="FH166" s="194"/>
      <c r="FI166" s="194"/>
      <c r="FJ166" s="195">
        <f t="shared" si="273"/>
        <v>0</v>
      </c>
    </row>
    <row r="167" spans="1:166" x14ac:dyDescent="0.2">
      <c r="A167" s="38">
        <f t="shared" si="220"/>
        <v>153</v>
      </c>
      <c r="B167" s="174"/>
      <c r="C167" s="174"/>
      <c r="D167" s="175"/>
      <c r="E167" s="37">
        <f t="shared" si="219"/>
        <v>45746</v>
      </c>
      <c r="F167" s="180"/>
      <c r="G167" s="195"/>
      <c r="H167" s="194"/>
      <c r="I167" s="194"/>
      <c r="J167" s="195">
        <f t="shared" si="221"/>
        <v>0</v>
      </c>
      <c r="K167" s="194"/>
      <c r="L167" s="194"/>
      <c r="M167" s="195">
        <f t="shared" si="222"/>
        <v>0</v>
      </c>
      <c r="N167" s="194"/>
      <c r="O167" s="194"/>
      <c r="P167" s="195">
        <f t="shared" si="223"/>
        <v>0</v>
      </c>
      <c r="Q167" s="194"/>
      <c r="R167" s="194"/>
      <c r="S167" s="195">
        <f t="shared" si="224"/>
        <v>0</v>
      </c>
      <c r="T167" s="194"/>
      <c r="U167" s="194"/>
      <c r="V167" s="195">
        <f t="shared" si="225"/>
        <v>0</v>
      </c>
      <c r="W167" s="194"/>
      <c r="X167" s="194"/>
      <c r="Y167" s="195">
        <f t="shared" si="226"/>
        <v>0</v>
      </c>
      <c r="Z167" s="194"/>
      <c r="AA167" s="194"/>
      <c r="AB167" s="195">
        <f t="shared" si="227"/>
        <v>0</v>
      </c>
      <c r="AC167" s="194"/>
      <c r="AD167" s="194"/>
      <c r="AE167" s="195">
        <f t="shared" si="228"/>
        <v>0</v>
      </c>
      <c r="AF167" s="194"/>
      <c r="AG167" s="194"/>
      <c r="AH167" s="195">
        <f t="shared" si="229"/>
        <v>0</v>
      </c>
      <c r="AI167" s="194"/>
      <c r="AJ167" s="194"/>
      <c r="AK167" s="195">
        <f t="shared" si="230"/>
        <v>0</v>
      </c>
      <c r="AL167" s="194"/>
      <c r="AM167" s="194"/>
      <c r="AN167" s="195">
        <f t="shared" si="231"/>
        <v>0</v>
      </c>
      <c r="AO167" s="194"/>
      <c r="AP167" s="194"/>
      <c r="AQ167" s="195">
        <f t="shared" si="232"/>
        <v>0</v>
      </c>
      <c r="AR167" s="194"/>
      <c r="AS167" s="194"/>
      <c r="AT167" s="195">
        <f t="shared" si="233"/>
        <v>0</v>
      </c>
      <c r="AU167" s="194"/>
      <c r="AV167" s="194"/>
      <c r="AW167" s="195">
        <f t="shared" si="234"/>
        <v>0</v>
      </c>
      <c r="AX167" s="194"/>
      <c r="AY167" s="194"/>
      <c r="AZ167" s="195">
        <f t="shared" si="235"/>
        <v>0</v>
      </c>
      <c r="BA167" s="194"/>
      <c r="BB167" s="194"/>
      <c r="BC167" s="195">
        <f t="shared" si="236"/>
        <v>0</v>
      </c>
      <c r="BD167" s="194"/>
      <c r="BE167" s="194"/>
      <c r="BF167" s="195">
        <f t="shared" si="237"/>
        <v>0</v>
      </c>
      <c r="BG167" s="194"/>
      <c r="BH167" s="194"/>
      <c r="BI167" s="195">
        <f t="shared" si="238"/>
        <v>0</v>
      </c>
      <c r="BJ167" s="194"/>
      <c r="BK167" s="194"/>
      <c r="BL167" s="195">
        <f t="shared" si="239"/>
        <v>0</v>
      </c>
      <c r="BM167" s="194"/>
      <c r="BN167" s="194"/>
      <c r="BO167" s="195">
        <f t="shared" si="240"/>
        <v>0</v>
      </c>
      <c r="BP167" s="194"/>
      <c r="BQ167" s="194"/>
      <c r="BR167" s="195">
        <f t="shared" si="241"/>
        <v>0</v>
      </c>
      <c r="BS167" s="194"/>
      <c r="BT167" s="194"/>
      <c r="BU167" s="195">
        <f t="shared" si="242"/>
        <v>0</v>
      </c>
      <c r="BV167" s="194"/>
      <c r="BW167" s="194"/>
      <c r="BX167" s="195">
        <f t="shared" si="243"/>
        <v>0</v>
      </c>
      <c r="BY167" s="194"/>
      <c r="BZ167" s="194"/>
      <c r="CA167" s="195">
        <f t="shared" si="244"/>
        <v>0</v>
      </c>
      <c r="CB167" s="194"/>
      <c r="CC167" s="194"/>
      <c r="CD167" s="195">
        <f t="shared" si="245"/>
        <v>0</v>
      </c>
      <c r="CE167" s="194"/>
      <c r="CF167" s="194"/>
      <c r="CG167" s="195">
        <f t="shared" si="246"/>
        <v>0</v>
      </c>
      <c r="CH167" s="194"/>
      <c r="CI167" s="194"/>
      <c r="CJ167" s="195">
        <f t="shared" si="247"/>
        <v>0</v>
      </c>
      <c r="CK167" s="194"/>
      <c r="CL167" s="194"/>
      <c r="CM167" s="195">
        <f t="shared" si="248"/>
        <v>0</v>
      </c>
      <c r="CN167" s="194"/>
      <c r="CO167" s="194"/>
      <c r="CP167" s="195">
        <f t="shared" si="249"/>
        <v>0</v>
      </c>
      <c r="CQ167" s="194"/>
      <c r="CR167" s="194"/>
      <c r="CS167" s="195">
        <f t="shared" si="250"/>
        <v>0</v>
      </c>
      <c r="CT167" s="194"/>
      <c r="CU167" s="194"/>
      <c r="CV167" s="195">
        <f t="shared" si="251"/>
        <v>0</v>
      </c>
      <c r="CW167" s="194"/>
      <c r="CX167" s="194"/>
      <c r="CY167" s="195">
        <f t="shared" si="252"/>
        <v>0</v>
      </c>
      <c r="CZ167" s="194"/>
      <c r="DA167" s="194"/>
      <c r="DB167" s="195">
        <f t="shared" si="253"/>
        <v>0</v>
      </c>
      <c r="DC167" s="194"/>
      <c r="DD167" s="194"/>
      <c r="DE167" s="195">
        <f t="shared" si="254"/>
        <v>0</v>
      </c>
      <c r="DF167" s="194"/>
      <c r="DG167" s="194"/>
      <c r="DH167" s="195">
        <f t="shared" si="255"/>
        <v>0</v>
      </c>
      <c r="DI167" s="194"/>
      <c r="DJ167" s="194"/>
      <c r="DK167" s="195">
        <f t="shared" si="256"/>
        <v>0</v>
      </c>
      <c r="DL167" s="194"/>
      <c r="DM167" s="194"/>
      <c r="DN167" s="195">
        <f t="shared" si="257"/>
        <v>0</v>
      </c>
      <c r="DO167" s="194"/>
      <c r="DP167" s="194"/>
      <c r="DQ167" s="195">
        <f t="shared" si="258"/>
        <v>0</v>
      </c>
      <c r="DR167" s="194"/>
      <c r="DS167" s="194"/>
      <c r="DT167" s="195">
        <f t="shared" si="259"/>
        <v>0</v>
      </c>
      <c r="DU167" s="194"/>
      <c r="DV167" s="194"/>
      <c r="DW167" s="195">
        <f t="shared" si="260"/>
        <v>0</v>
      </c>
      <c r="DX167" s="194"/>
      <c r="DY167" s="194"/>
      <c r="DZ167" s="195">
        <f t="shared" si="261"/>
        <v>0</v>
      </c>
      <c r="EA167" s="194"/>
      <c r="EB167" s="194"/>
      <c r="EC167" s="195">
        <f t="shared" si="262"/>
        <v>0</v>
      </c>
      <c r="ED167" s="194"/>
      <c r="EE167" s="194"/>
      <c r="EF167" s="195">
        <f t="shared" si="263"/>
        <v>0</v>
      </c>
      <c r="EG167" s="194"/>
      <c r="EH167" s="194"/>
      <c r="EI167" s="195">
        <f t="shared" si="264"/>
        <v>0</v>
      </c>
      <c r="EJ167" s="194"/>
      <c r="EK167" s="194"/>
      <c r="EL167" s="195">
        <f t="shared" si="265"/>
        <v>0</v>
      </c>
      <c r="EM167" s="194"/>
      <c r="EN167" s="194"/>
      <c r="EO167" s="195">
        <f t="shared" si="266"/>
        <v>0</v>
      </c>
      <c r="EP167" s="194"/>
      <c r="EQ167" s="194"/>
      <c r="ER167" s="195">
        <f t="shared" si="267"/>
        <v>0</v>
      </c>
      <c r="ES167" s="194"/>
      <c r="ET167" s="194"/>
      <c r="EU167" s="195">
        <f t="shared" si="268"/>
        <v>0</v>
      </c>
      <c r="EV167" s="194"/>
      <c r="EW167" s="194"/>
      <c r="EX167" s="195">
        <f t="shared" si="269"/>
        <v>0</v>
      </c>
      <c r="EY167" s="194"/>
      <c r="EZ167" s="194"/>
      <c r="FA167" s="195">
        <f t="shared" si="270"/>
        <v>0</v>
      </c>
      <c r="FB167" s="194"/>
      <c r="FC167" s="194"/>
      <c r="FD167" s="195">
        <f t="shared" si="271"/>
        <v>0</v>
      </c>
      <c r="FE167" s="194"/>
      <c r="FF167" s="194"/>
      <c r="FG167" s="195">
        <f t="shared" si="272"/>
        <v>0</v>
      </c>
      <c r="FH167" s="194"/>
      <c r="FI167" s="194"/>
      <c r="FJ167" s="195">
        <f t="shared" si="273"/>
        <v>0</v>
      </c>
    </row>
    <row r="168" spans="1:166" x14ac:dyDescent="0.2">
      <c r="A168" s="38">
        <f t="shared" si="220"/>
        <v>154</v>
      </c>
      <c r="B168" s="174"/>
      <c r="C168" s="174"/>
      <c r="D168" s="175"/>
      <c r="E168" s="37">
        <f t="shared" si="219"/>
        <v>45746</v>
      </c>
      <c r="F168" s="180"/>
      <c r="G168" s="195"/>
      <c r="H168" s="194"/>
      <c r="I168" s="194"/>
      <c r="J168" s="195">
        <f t="shared" si="221"/>
        <v>0</v>
      </c>
      <c r="K168" s="194"/>
      <c r="L168" s="194"/>
      <c r="M168" s="195">
        <f t="shared" si="222"/>
        <v>0</v>
      </c>
      <c r="N168" s="194"/>
      <c r="O168" s="194"/>
      <c r="P168" s="195">
        <f t="shared" si="223"/>
        <v>0</v>
      </c>
      <c r="Q168" s="194"/>
      <c r="R168" s="194"/>
      <c r="S168" s="195">
        <f t="shared" si="224"/>
        <v>0</v>
      </c>
      <c r="T168" s="194"/>
      <c r="U168" s="194"/>
      <c r="V168" s="195">
        <f t="shared" si="225"/>
        <v>0</v>
      </c>
      <c r="W168" s="194"/>
      <c r="X168" s="194"/>
      <c r="Y168" s="195">
        <f t="shared" si="226"/>
        <v>0</v>
      </c>
      <c r="Z168" s="194"/>
      <c r="AA168" s="194"/>
      <c r="AB168" s="195">
        <f t="shared" si="227"/>
        <v>0</v>
      </c>
      <c r="AC168" s="194"/>
      <c r="AD168" s="194"/>
      <c r="AE168" s="195">
        <f t="shared" si="228"/>
        <v>0</v>
      </c>
      <c r="AF168" s="194"/>
      <c r="AG168" s="194"/>
      <c r="AH168" s="195">
        <f t="shared" si="229"/>
        <v>0</v>
      </c>
      <c r="AI168" s="194"/>
      <c r="AJ168" s="194"/>
      <c r="AK168" s="195">
        <f t="shared" si="230"/>
        <v>0</v>
      </c>
      <c r="AL168" s="194"/>
      <c r="AM168" s="194"/>
      <c r="AN168" s="195">
        <f t="shared" si="231"/>
        <v>0</v>
      </c>
      <c r="AO168" s="194"/>
      <c r="AP168" s="194"/>
      <c r="AQ168" s="195">
        <f t="shared" si="232"/>
        <v>0</v>
      </c>
      <c r="AR168" s="194"/>
      <c r="AS168" s="194"/>
      <c r="AT168" s="195">
        <f t="shared" si="233"/>
        <v>0</v>
      </c>
      <c r="AU168" s="194"/>
      <c r="AV168" s="194"/>
      <c r="AW168" s="195">
        <f t="shared" si="234"/>
        <v>0</v>
      </c>
      <c r="AX168" s="194"/>
      <c r="AY168" s="194"/>
      <c r="AZ168" s="195">
        <f t="shared" si="235"/>
        <v>0</v>
      </c>
      <c r="BA168" s="194"/>
      <c r="BB168" s="194"/>
      <c r="BC168" s="195">
        <f t="shared" si="236"/>
        <v>0</v>
      </c>
      <c r="BD168" s="194"/>
      <c r="BE168" s="194"/>
      <c r="BF168" s="195">
        <f t="shared" si="237"/>
        <v>0</v>
      </c>
      <c r="BG168" s="194"/>
      <c r="BH168" s="194"/>
      <c r="BI168" s="195">
        <f t="shared" si="238"/>
        <v>0</v>
      </c>
      <c r="BJ168" s="194"/>
      <c r="BK168" s="194"/>
      <c r="BL168" s="195">
        <f t="shared" si="239"/>
        <v>0</v>
      </c>
      <c r="BM168" s="194"/>
      <c r="BN168" s="194"/>
      <c r="BO168" s="195">
        <f t="shared" si="240"/>
        <v>0</v>
      </c>
      <c r="BP168" s="194"/>
      <c r="BQ168" s="194"/>
      <c r="BR168" s="195">
        <f t="shared" si="241"/>
        <v>0</v>
      </c>
      <c r="BS168" s="194"/>
      <c r="BT168" s="194"/>
      <c r="BU168" s="195">
        <f t="shared" si="242"/>
        <v>0</v>
      </c>
      <c r="BV168" s="194"/>
      <c r="BW168" s="194"/>
      <c r="BX168" s="195">
        <f t="shared" si="243"/>
        <v>0</v>
      </c>
      <c r="BY168" s="194"/>
      <c r="BZ168" s="194"/>
      <c r="CA168" s="195">
        <f t="shared" si="244"/>
        <v>0</v>
      </c>
      <c r="CB168" s="194"/>
      <c r="CC168" s="194"/>
      <c r="CD168" s="195">
        <f t="shared" si="245"/>
        <v>0</v>
      </c>
      <c r="CE168" s="194"/>
      <c r="CF168" s="194"/>
      <c r="CG168" s="195">
        <f t="shared" si="246"/>
        <v>0</v>
      </c>
      <c r="CH168" s="194"/>
      <c r="CI168" s="194"/>
      <c r="CJ168" s="195">
        <f t="shared" si="247"/>
        <v>0</v>
      </c>
      <c r="CK168" s="194"/>
      <c r="CL168" s="194"/>
      <c r="CM168" s="195">
        <f t="shared" si="248"/>
        <v>0</v>
      </c>
      <c r="CN168" s="194"/>
      <c r="CO168" s="194"/>
      <c r="CP168" s="195">
        <f t="shared" si="249"/>
        <v>0</v>
      </c>
      <c r="CQ168" s="194"/>
      <c r="CR168" s="194"/>
      <c r="CS168" s="195">
        <f t="shared" si="250"/>
        <v>0</v>
      </c>
      <c r="CT168" s="194"/>
      <c r="CU168" s="194"/>
      <c r="CV168" s="195">
        <f t="shared" si="251"/>
        <v>0</v>
      </c>
      <c r="CW168" s="194"/>
      <c r="CX168" s="194"/>
      <c r="CY168" s="195">
        <f t="shared" si="252"/>
        <v>0</v>
      </c>
      <c r="CZ168" s="194"/>
      <c r="DA168" s="194"/>
      <c r="DB168" s="195">
        <f t="shared" si="253"/>
        <v>0</v>
      </c>
      <c r="DC168" s="194"/>
      <c r="DD168" s="194"/>
      <c r="DE168" s="195">
        <f t="shared" si="254"/>
        <v>0</v>
      </c>
      <c r="DF168" s="194"/>
      <c r="DG168" s="194"/>
      <c r="DH168" s="195">
        <f t="shared" si="255"/>
        <v>0</v>
      </c>
      <c r="DI168" s="194"/>
      <c r="DJ168" s="194"/>
      <c r="DK168" s="195">
        <f t="shared" si="256"/>
        <v>0</v>
      </c>
      <c r="DL168" s="194"/>
      <c r="DM168" s="194"/>
      <c r="DN168" s="195">
        <f t="shared" si="257"/>
        <v>0</v>
      </c>
      <c r="DO168" s="194"/>
      <c r="DP168" s="194"/>
      <c r="DQ168" s="195">
        <f t="shared" si="258"/>
        <v>0</v>
      </c>
      <c r="DR168" s="194"/>
      <c r="DS168" s="194"/>
      <c r="DT168" s="195">
        <f t="shared" si="259"/>
        <v>0</v>
      </c>
      <c r="DU168" s="194"/>
      <c r="DV168" s="194"/>
      <c r="DW168" s="195">
        <f t="shared" si="260"/>
        <v>0</v>
      </c>
      <c r="DX168" s="194"/>
      <c r="DY168" s="194"/>
      <c r="DZ168" s="195">
        <f t="shared" si="261"/>
        <v>0</v>
      </c>
      <c r="EA168" s="194"/>
      <c r="EB168" s="194"/>
      <c r="EC168" s="195">
        <f t="shared" si="262"/>
        <v>0</v>
      </c>
      <c r="ED168" s="194"/>
      <c r="EE168" s="194"/>
      <c r="EF168" s="195">
        <f t="shared" si="263"/>
        <v>0</v>
      </c>
      <c r="EG168" s="194"/>
      <c r="EH168" s="194"/>
      <c r="EI168" s="195">
        <f t="shared" si="264"/>
        <v>0</v>
      </c>
      <c r="EJ168" s="194"/>
      <c r="EK168" s="194"/>
      <c r="EL168" s="195">
        <f t="shared" si="265"/>
        <v>0</v>
      </c>
      <c r="EM168" s="194"/>
      <c r="EN168" s="194"/>
      <c r="EO168" s="195">
        <f t="shared" si="266"/>
        <v>0</v>
      </c>
      <c r="EP168" s="194"/>
      <c r="EQ168" s="194"/>
      <c r="ER168" s="195">
        <f t="shared" si="267"/>
        <v>0</v>
      </c>
      <c r="ES168" s="194"/>
      <c r="ET168" s="194"/>
      <c r="EU168" s="195">
        <f t="shared" si="268"/>
        <v>0</v>
      </c>
      <c r="EV168" s="194"/>
      <c r="EW168" s="194"/>
      <c r="EX168" s="195">
        <f t="shared" si="269"/>
        <v>0</v>
      </c>
      <c r="EY168" s="194"/>
      <c r="EZ168" s="194"/>
      <c r="FA168" s="195">
        <f t="shared" si="270"/>
        <v>0</v>
      </c>
      <c r="FB168" s="194"/>
      <c r="FC168" s="194"/>
      <c r="FD168" s="195">
        <f t="shared" si="271"/>
        <v>0</v>
      </c>
      <c r="FE168" s="194"/>
      <c r="FF168" s="194"/>
      <c r="FG168" s="195">
        <f t="shared" si="272"/>
        <v>0</v>
      </c>
      <c r="FH168" s="194"/>
      <c r="FI168" s="194"/>
      <c r="FJ168" s="195">
        <f t="shared" si="273"/>
        <v>0</v>
      </c>
    </row>
    <row r="169" spans="1:166" x14ac:dyDescent="0.2">
      <c r="A169" s="38">
        <f t="shared" si="220"/>
        <v>155</v>
      </c>
      <c r="B169" s="174"/>
      <c r="C169" s="174"/>
      <c r="D169" s="175"/>
      <c r="E169" s="37">
        <f t="shared" si="219"/>
        <v>45746</v>
      </c>
      <c r="F169" s="180"/>
      <c r="G169" s="195"/>
      <c r="H169" s="194"/>
      <c r="I169" s="194"/>
      <c r="J169" s="195">
        <f t="shared" si="221"/>
        <v>0</v>
      </c>
      <c r="K169" s="194"/>
      <c r="L169" s="194"/>
      <c r="M169" s="195">
        <f t="shared" si="222"/>
        <v>0</v>
      </c>
      <c r="N169" s="194"/>
      <c r="O169" s="194"/>
      <c r="P169" s="195">
        <f t="shared" si="223"/>
        <v>0</v>
      </c>
      <c r="Q169" s="194"/>
      <c r="R169" s="194"/>
      <c r="S169" s="195">
        <f t="shared" si="224"/>
        <v>0</v>
      </c>
      <c r="T169" s="194"/>
      <c r="U169" s="194"/>
      <c r="V169" s="195">
        <f t="shared" si="225"/>
        <v>0</v>
      </c>
      <c r="W169" s="194"/>
      <c r="X169" s="194"/>
      <c r="Y169" s="195">
        <f t="shared" si="226"/>
        <v>0</v>
      </c>
      <c r="Z169" s="194"/>
      <c r="AA169" s="194"/>
      <c r="AB169" s="195">
        <f t="shared" si="227"/>
        <v>0</v>
      </c>
      <c r="AC169" s="194"/>
      <c r="AD169" s="194"/>
      <c r="AE169" s="195">
        <f t="shared" si="228"/>
        <v>0</v>
      </c>
      <c r="AF169" s="194"/>
      <c r="AG169" s="194"/>
      <c r="AH169" s="195">
        <f t="shared" si="229"/>
        <v>0</v>
      </c>
      <c r="AI169" s="194"/>
      <c r="AJ169" s="194"/>
      <c r="AK169" s="195">
        <f t="shared" si="230"/>
        <v>0</v>
      </c>
      <c r="AL169" s="194"/>
      <c r="AM169" s="194"/>
      <c r="AN169" s="195">
        <f t="shared" si="231"/>
        <v>0</v>
      </c>
      <c r="AO169" s="194"/>
      <c r="AP169" s="194"/>
      <c r="AQ169" s="195">
        <f t="shared" si="232"/>
        <v>0</v>
      </c>
      <c r="AR169" s="194"/>
      <c r="AS169" s="194"/>
      <c r="AT169" s="195">
        <f t="shared" si="233"/>
        <v>0</v>
      </c>
      <c r="AU169" s="194"/>
      <c r="AV169" s="194"/>
      <c r="AW169" s="195">
        <f t="shared" si="234"/>
        <v>0</v>
      </c>
      <c r="AX169" s="194"/>
      <c r="AY169" s="194"/>
      <c r="AZ169" s="195">
        <f t="shared" si="235"/>
        <v>0</v>
      </c>
      <c r="BA169" s="194"/>
      <c r="BB169" s="194"/>
      <c r="BC169" s="195">
        <f t="shared" si="236"/>
        <v>0</v>
      </c>
      <c r="BD169" s="194"/>
      <c r="BE169" s="194"/>
      <c r="BF169" s="195">
        <f t="shared" si="237"/>
        <v>0</v>
      </c>
      <c r="BG169" s="194"/>
      <c r="BH169" s="194"/>
      <c r="BI169" s="195">
        <f t="shared" si="238"/>
        <v>0</v>
      </c>
      <c r="BJ169" s="194"/>
      <c r="BK169" s="194"/>
      <c r="BL169" s="195">
        <f t="shared" si="239"/>
        <v>0</v>
      </c>
      <c r="BM169" s="194"/>
      <c r="BN169" s="194"/>
      <c r="BO169" s="195">
        <f t="shared" si="240"/>
        <v>0</v>
      </c>
      <c r="BP169" s="194"/>
      <c r="BQ169" s="194"/>
      <c r="BR169" s="195">
        <f t="shared" si="241"/>
        <v>0</v>
      </c>
      <c r="BS169" s="194"/>
      <c r="BT169" s="194"/>
      <c r="BU169" s="195">
        <f t="shared" si="242"/>
        <v>0</v>
      </c>
      <c r="BV169" s="194"/>
      <c r="BW169" s="194"/>
      <c r="BX169" s="195">
        <f t="shared" si="243"/>
        <v>0</v>
      </c>
      <c r="BY169" s="194"/>
      <c r="BZ169" s="194"/>
      <c r="CA169" s="195">
        <f t="shared" si="244"/>
        <v>0</v>
      </c>
      <c r="CB169" s="194"/>
      <c r="CC169" s="194"/>
      <c r="CD169" s="195">
        <f t="shared" si="245"/>
        <v>0</v>
      </c>
      <c r="CE169" s="194"/>
      <c r="CF169" s="194"/>
      <c r="CG169" s="195">
        <f t="shared" si="246"/>
        <v>0</v>
      </c>
      <c r="CH169" s="194"/>
      <c r="CI169" s="194"/>
      <c r="CJ169" s="195">
        <f t="shared" si="247"/>
        <v>0</v>
      </c>
      <c r="CK169" s="194"/>
      <c r="CL169" s="194"/>
      <c r="CM169" s="195">
        <f t="shared" si="248"/>
        <v>0</v>
      </c>
      <c r="CN169" s="194"/>
      <c r="CO169" s="194"/>
      <c r="CP169" s="195">
        <f t="shared" si="249"/>
        <v>0</v>
      </c>
      <c r="CQ169" s="194"/>
      <c r="CR169" s="194"/>
      <c r="CS169" s="195">
        <f t="shared" si="250"/>
        <v>0</v>
      </c>
      <c r="CT169" s="194"/>
      <c r="CU169" s="194"/>
      <c r="CV169" s="195">
        <f t="shared" si="251"/>
        <v>0</v>
      </c>
      <c r="CW169" s="194"/>
      <c r="CX169" s="194"/>
      <c r="CY169" s="195">
        <f t="shared" si="252"/>
        <v>0</v>
      </c>
      <c r="CZ169" s="194"/>
      <c r="DA169" s="194"/>
      <c r="DB169" s="195">
        <f t="shared" si="253"/>
        <v>0</v>
      </c>
      <c r="DC169" s="194"/>
      <c r="DD169" s="194"/>
      <c r="DE169" s="195">
        <f t="shared" si="254"/>
        <v>0</v>
      </c>
      <c r="DF169" s="194"/>
      <c r="DG169" s="194"/>
      <c r="DH169" s="195">
        <f t="shared" si="255"/>
        <v>0</v>
      </c>
      <c r="DI169" s="194"/>
      <c r="DJ169" s="194"/>
      <c r="DK169" s="195">
        <f t="shared" si="256"/>
        <v>0</v>
      </c>
      <c r="DL169" s="194"/>
      <c r="DM169" s="194"/>
      <c r="DN169" s="195">
        <f t="shared" si="257"/>
        <v>0</v>
      </c>
      <c r="DO169" s="194"/>
      <c r="DP169" s="194"/>
      <c r="DQ169" s="195">
        <f t="shared" si="258"/>
        <v>0</v>
      </c>
      <c r="DR169" s="194"/>
      <c r="DS169" s="194"/>
      <c r="DT169" s="195">
        <f t="shared" si="259"/>
        <v>0</v>
      </c>
      <c r="DU169" s="194"/>
      <c r="DV169" s="194"/>
      <c r="DW169" s="195">
        <f t="shared" si="260"/>
        <v>0</v>
      </c>
      <c r="DX169" s="194"/>
      <c r="DY169" s="194"/>
      <c r="DZ169" s="195">
        <f t="shared" si="261"/>
        <v>0</v>
      </c>
      <c r="EA169" s="194"/>
      <c r="EB169" s="194"/>
      <c r="EC169" s="195">
        <f t="shared" si="262"/>
        <v>0</v>
      </c>
      <c r="ED169" s="194"/>
      <c r="EE169" s="194"/>
      <c r="EF169" s="195">
        <f t="shared" si="263"/>
        <v>0</v>
      </c>
      <c r="EG169" s="194"/>
      <c r="EH169" s="194"/>
      <c r="EI169" s="195">
        <f t="shared" si="264"/>
        <v>0</v>
      </c>
      <c r="EJ169" s="194"/>
      <c r="EK169" s="194"/>
      <c r="EL169" s="195">
        <f t="shared" si="265"/>
        <v>0</v>
      </c>
      <c r="EM169" s="194"/>
      <c r="EN169" s="194"/>
      <c r="EO169" s="195">
        <f t="shared" si="266"/>
        <v>0</v>
      </c>
      <c r="EP169" s="194"/>
      <c r="EQ169" s="194"/>
      <c r="ER169" s="195">
        <f t="shared" si="267"/>
        <v>0</v>
      </c>
      <c r="ES169" s="194"/>
      <c r="ET169" s="194"/>
      <c r="EU169" s="195">
        <f t="shared" si="268"/>
        <v>0</v>
      </c>
      <c r="EV169" s="194"/>
      <c r="EW169" s="194"/>
      <c r="EX169" s="195">
        <f t="shared" si="269"/>
        <v>0</v>
      </c>
      <c r="EY169" s="194"/>
      <c r="EZ169" s="194"/>
      <c r="FA169" s="195">
        <f t="shared" si="270"/>
        <v>0</v>
      </c>
      <c r="FB169" s="194"/>
      <c r="FC169" s="194"/>
      <c r="FD169" s="195">
        <f t="shared" si="271"/>
        <v>0</v>
      </c>
      <c r="FE169" s="194"/>
      <c r="FF169" s="194"/>
      <c r="FG169" s="195">
        <f t="shared" si="272"/>
        <v>0</v>
      </c>
      <c r="FH169" s="194"/>
      <c r="FI169" s="194"/>
      <c r="FJ169" s="195">
        <f t="shared" si="273"/>
        <v>0</v>
      </c>
    </row>
    <row r="170" spans="1:166" x14ac:dyDescent="0.2">
      <c r="A170" s="38">
        <f t="shared" si="220"/>
        <v>156</v>
      </c>
      <c r="B170" s="174"/>
      <c r="C170" s="174"/>
      <c r="D170" s="175"/>
      <c r="E170" s="37">
        <f t="shared" si="219"/>
        <v>45746</v>
      </c>
      <c r="F170" s="180"/>
      <c r="G170" s="195"/>
      <c r="H170" s="194"/>
      <c r="I170" s="194"/>
      <c r="J170" s="195">
        <f t="shared" si="221"/>
        <v>0</v>
      </c>
      <c r="K170" s="194"/>
      <c r="L170" s="194"/>
      <c r="M170" s="195">
        <f t="shared" si="222"/>
        <v>0</v>
      </c>
      <c r="N170" s="194"/>
      <c r="O170" s="194"/>
      <c r="P170" s="195">
        <f t="shared" si="223"/>
        <v>0</v>
      </c>
      <c r="Q170" s="194"/>
      <c r="R170" s="194"/>
      <c r="S170" s="195">
        <f t="shared" si="224"/>
        <v>0</v>
      </c>
      <c r="T170" s="194"/>
      <c r="U170" s="194"/>
      <c r="V170" s="195">
        <f t="shared" si="225"/>
        <v>0</v>
      </c>
      <c r="W170" s="194"/>
      <c r="X170" s="194"/>
      <c r="Y170" s="195">
        <f t="shared" si="226"/>
        <v>0</v>
      </c>
      <c r="Z170" s="194"/>
      <c r="AA170" s="194"/>
      <c r="AB170" s="195">
        <f t="shared" si="227"/>
        <v>0</v>
      </c>
      <c r="AC170" s="194"/>
      <c r="AD170" s="194"/>
      <c r="AE170" s="195">
        <f t="shared" si="228"/>
        <v>0</v>
      </c>
      <c r="AF170" s="194"/>
      <c r="AG170" s="194"/>
      <c r="AH170" s="195">
        <f t="shared" si="229"/>
        <v>0</v>
      </c>
      <c r="AI170" s="194"/>
      <c r="AJ170" s="194"/>
      <c r="AK170" s="195">
        <f t="shared" si="230"/>
        <v>0</v>
      </c>
      <c r="AL170" s="194"/>
      <c r="AM170" s="194"/>
      <c r="AN170" s="195">
        <f t="shared" si="231"/>
        <v>0</v>
      </c>
      <c r="AO170" s="194"/>
      <c r="AP170" s="194"/>
      <c r="AQ170" s="195">
        <f t="shared" si="232"/>
        <v>0</v>
      </c>
      <c r="AR170" s="194"/>
      <c r="AS170" s="194"/>
      <c r="AT170" s="195">
        <f t="shared" si="233"/>
        <v>0</v>
      </c>
      <c r="AU170" s="194"/>
      <c r="AV170" s="194"/>
      <c r="AW170" s="195">
        <f t="shared" si="234"/>
        <v>0</v>
      </c>
      <c r="AX170" s="194"/>
      <c r="AY170" s="194"/>
      <c r="AZ170" s="195">
        <f t="shared" si="235"/>
        <v>0</v>
      </c>
      <c r="BA170" s="194"/>
      <c r="BB170" s="194"/>
      <c r="BC170" s="195">
        <f t="shared" si="236"/>
        <v>0</v>
      </c>
      <c r="BD170" s="194"/>
      <c r="BE170" s="194"/>
      <c r="BF170" s="195">
        <f t="shared" si="237"/>
        <v>0</v>
      </c>
      <c r="BG170" s="194"/>
      <c r="BH170" s="194"/>
      <c r="BI170" s="195">
        <f t="shared" si="238"/>
        <v>0</v>
      </c>
      <c r="BJ170" s="194"/>
      <c r="BK170" s="194"/>
      <c r="BL170" s="195">
        <f t="shared" si="239"/>
        <v>0</v>
      </c>
      <c r="BM170" s="194"/>
      <c r="BN170" s="194"/>
      <c r="BO170" s="195">
        <f t="shared" si="240"/>
        <v>0</v>
      </c>
      <c r="BP170" s="194"/>
      <c r="BQ170" s="194"/>
      <c r="BR170" s="195">
        <f t="shared" si="241"/>
        <v>0</v>
      </c>
      <c r="BS170" s="194"/>
      <c r="BT170" s="194"/>
      <c r="BU170" s="195">
        <f t="shared" si="242"/>
        <v>0</v>
      </c>
      <c r="BV170" s="194"/>
      <c r="BW170" s="194"/>
      <c r="BX170" s="195">
        <f t="shared" si="243"/>
        <v>0</v>
      </c>
      <c r="BY170" s="194"/>
      <c r="BZ170" s="194"/>
      <c r="CA170" s="195">
        <f t="shared" si="244"/>
        <v>0</v>
      </c>
      <c r="CB170" s="194"/>
      <c r="CC170" s="194"/>
      <c r="CD170" s="195">
        <f t="shared" si="245"/>
        <v>0</v>
      </c>
      <c r="CE170" s="194"/>
      <c r="CF170" s="194"/>
      <c r="CG170" s="195">
        <f t="shared" si="246"/>
        <v>0</v>
      </c>
      <c r="CH170" s="194"/>
      <c r="CI170" s="194"/>
      <c r="CJ170" s="195">
        <f t="shared" si="247"/>
        <v>0</v>
      </c>
      <c r="CK170" s="194"/>
      <c r="CL170" s="194"/>
      <c r="CM170" s="195">
        <f t="shared" si="248"/>
        <v>0</v>
      </c>
      <c r="CN170" s="194"/>
      <c r="CO170" s="194"/>
      <c r="CP170" s="195">
        <f t="shared" si="249"/>
        <v>0</v>
      </c>
      <c r="CQ170" s="194"/>
      <c r="CR170" s="194"/>
      <c r="CS170" s="195">
        <f t="shared" si="250"/>
        <v>0</v>
      </c>
      <c r="CT170" s="194"/>
      <c r="CU170" s="194"/>
      <c r="CV170" s="195">
        <f t="shared" si="251"/>
        <v>0</v>
      </c>
      <c r="CW170" s="194"/>
      <c r="CX170" s="194"/>
      <c r="CY170" s="195">
        <f t="shared" si="252"/>
        <v>0</v>
      </c>
      <c r="CZ170" s="194"/>
      <c r="DA170" s="194"/>
      <c r="DB170" s="195">
        <f t="shared" si="253"/>
        <v>0</v>
      </c>
      <c r="DC170" s="194"/>
      <c r="DD170" s="194"/>
      <c r="DE170" s="195">
        <f t="shared" si="254"/>
        <v>0</v>
      </c>
      <c r="DF170" s="194"/>
      <c r="DG170" s="194"/>
      <c r="DH170" s="195">
        <f t="shared" si="255"/>
        <v>0</v>
      </c>
      <c r="DI170" s="194"/>
      <c r="DJ170" s="194"/>
      <c r="DK170" s="195">
        <f t="shared" si="256"/>
        <v>0</v>
      </c>
      <c r="DL170" s="194"/>
      <c r="DM170" s="194"/>
      <c r="DN170" s="195">
        <f t="shared" si="257"/>
        <v>0</v>
      </c>
      <c r="DO170" s="194"/>
      <c r="DP170" s="194"/>
      <c r="DQ170" s="195">
        <f t="shared" si="258"/>
        <v>0</v>
      </c>
      <c r="DR170" s="194"/>
      <c r="DS170" s="194"/>
      <c r="DT170" s="195">
        <f t="shared" si="259"/>
        <v>0</v>
      </c>
      <c r="DU170" s="194"/>
      <c r="DV170" s="194"/>
      <c r="DW170" s="195">
        <f t="shared" si="260"/>
        <v>0</v>
      </c>
      <c r="DX170" s="194"/>
      <c r="DY170" s="194"/>
      <c r="DZ170" s="195">
        <f t="shared" si="261"/>
        <v>0</v>
      </c>
      <c r="EA170" s="194"/>
      <c r="EB170" s="194"/>
      <c r="EC170" s="195">
        <f t="shared" si="262"/>
        <v>0</v>
      </c>
      <c r="ED170" s="194"/>
      <c r="EE170" s="194"/>
      <c r="EF170" s="195">
        <f t="shared" si="263"/>
        <v>0</v>
      </c>
      <c r="EG170" s="194"/>
      <c r="EH170" s="194"/>
      <c r="EI170" s="195">
        <f t="shared" si="264"/>
        <v>0</v>
      </c>
      <c r="EJ170" s="194"/>
      <c r="EK170" s="194"/>
      <c r="EL170" s="195">
        <f t="shared" si="265"/>
        <v>0</v>
      </c>
      <c r="EM170" s="194"/>
      <c r="EN170" s="194"/>
      <c r="EO170" s="195">
        <f t="shared" si="266"/>
        <v>0</v>
      </c>
      <c r="EP170" s="194"/>
      <c r="EQ170" s="194"/>
      <c r="ER170" s="195">
        <f t="shared" si="267"/>
        <v>0</v>
      </c>
      <c r="ES170" s="194"/>
      <c r="ET170" s="194"/>
      <c r="EU170" s="195">
        <f t="shared" si="268"/>
        <v>0</v>
      </c>
      <c r="EV170" s="194"/>
      <c r="EW170" s="194"/>
      <c r="EX170" s="195">
        <f t="shared" si="269"/>
        <v>0</v>
      </c>
      <c r="EY170" s="194"/>
      <c r="EZ170" s="194"/>
      <c r="FA170" s="195">
        <f t="shared" si="270"/>
        <v>0</v>
      </c>
      <c r="FB170" s="194"/>
      <c r="FC170" s="194"/>
      <c r="FD170" s="195">
        <f t="shared" si="271"/>
        <v>0</v>
      </c>
      <c r="FE170" s="194"/>
      <c r="FF170" s="194"/>
      <c r="FG170" s="195">
        <f t="shared" si="272"/>
        <v>0</v>
      </c>
      <c r="FH170" s="194"/>
      <c r="FI170" s="194"/>
      <c r="FJ170" s="195">
        <f t="shared" si="273"/>
        <v>0</v>
      </c>
    </row>
    <row r="171" spans="1:166" x14ac:dyDescent="0.2">
      <c r="A171" s="38">
        <f t="shared" si="220"/>
        <v>157</v>
      </c>
      <c r="B171" s="174"/>
      <c r="C171" s="174"/>
      <c r="D171" s="175"/>
      <c r="E171" s="37">
        <f t="shared" si="219"/>
        <v>45746</v>
      </c>
      <c r="F171" s="180"/>
      <c r="G171" s="195"/>
      <c r="H171" s="194"/>
      <c r="I171" s="194"/>
      <c r="J171" s="195">
        <f t="shared" si="221"/>
        <v>0</v>
      </c>
      <c r="K171" s="194"/>
      <c r="L171" s="194"/>
      <c r="M171" s="195">
        <f t="shared" si="222"/>
        <v>0</v>
      </c>
      <c r="N171" s="194"/>
      <c r="O171" s="194"/>
      <c r="P171" s="195">
        <f t="shared" si="223"/>
        <v>0</v>
      </c>
      <c r="Q171" s="194"/>
      <c r="R171" s="194"/>
      <c r="S171" s="195">
        <f t="shared" si="224"/>
        <v>0</v>
      </c>
      <c r="T171" s="194"/>
      <c r="U171" s="194"/>
      <c r="V171" s="195">
        <f t="shared" si="225"/>
        <v>0</v>
      </c>
      <c r="W171" s="194"/>
      <c r="X171" s="194"/>
      <c r="Y171" s="195">
        <f t="shared" si="226"/>
        <v>0</v>
      </c>
      <c r="Z171" s="194"/>
      <c r="AA171" s="194"/>
      <c r="AB171" s="195">
        <f t="shared" si="227"/>
        <v>0</v>
      </c>
      <c r="AC171" s="194"/>
      <c r="AD171" s="194"/>
      <c r="AE171" s="195">
        <f t="shared" si="228"/>
        <v>0</v>
      </c>
      <c r="AF171" s="194"/>
      <c r="AG171" s="194"/>
      <c r="AH171" s="195">
        <f t="shared" si="229"/>
        <v>0</v>
      </c>
      <c r="AI171" s="194"/>
      <c r="AJ171" s="194"/>
      <c r="AK171" s="195">
        <f t="shared" si="230"/>
        <v>0</v>
      </c>
      <c r="AL171" s="194"/>
      <c r="AM171" s="194"/>
      <c r="AN171" s="195">
        <f t="shared" si="231"/>
        <v>0</v>
      </c>
      <c r="AO171" s="194"/>
      <c r="AP171" s="194"/>
      <c r="AQ171" s="195">
        <f t="shared" si="232"/>
        <v>0</v>
      </c>
      <c r="AR171" s="194"/>
      <c r="AS171" s="194"/>
      <c r="AT171" s="195">
        <f t="shared" si="233"/>
        <v>0</v>
      </c>
      <c r="AU171" s="194"/>
      <c r="AV171" s="194"/>
      <c r="AW171" s="195">
        <f t="shared" si="234"/>
        <v>0</v>
      </c>
      <c r="AX171" s="194"/>
      <c r="AY171" s="194"/>
      <c r="AZ171" s="195">
        <f t="shared" si="235"/>
        <v>0</v>
      </c>
      <c r="BA171" s="194"/>
      <c r="BB171" s="194"/>
      <c r="BC171" s="195">
        <f t="shared" si="236"/>
        <v>0</v>
      </c>
      <c r="BD171" s="194"/>
      <c r="BE171" s="194"/>
      <c r="BF171" s="195">
        <f t="shared" si="237"/>
        <v>0</v>
      </c>
      <c r="BG171" s="194"/>
      <c r="BH171" s="194"/>
      <c r="BI171" s="195">
        <f t="shared" si="238"/>
        <v>0</v>
      </c>
      <c r="BJ171" s="194"/>
      <c r="BK171" s="194"/>
      <c r="BL171" s="195">
        <f t="shared" si="239"/>
        <v>0</v>
      </c>
      <c r="BM171" s="194"/>
      <c r="BN171" s="194"/>
      <c r="BO171" s="195">
        <f t="shared" si="240"/>
        <v>0</v>
      </c>
      <c r="BP171" s="194"/>
      <c r="BQ171" s="194"/>
      <c r="BR171" s="195">
        <f t="shared" si="241"/>
        <v>0</v>
      </c>
      <c r="BS171" s="194"/>
      <c r="BT171" s="194"/>
      <c r="BU171" s="195">
        <f t="shared" si="242"/>
        <v>0</v>
      </c>
      <c r="BV171" s="194"/>
      <c r="BW171" s="194"/>
      <c r="BX171" s="195">
        <f t="shared" si="243"/>
        <v>0</v>
      </c>
      <c r="BY171" s="194"/>
      <c r="BZ171" s="194"/>
      <c r="CA171" s="195">
        <f t="shared" si="244"/>
        <v>0</v>
      </c>
      <c r="CB171" s="194"/>
      <c r="CC171" s="194"/>
      <c r="CD171" s="195">
        <f t="shared" si="245"/>
        <v>0</v>
      </c>
      <c r="CE171" s="194"/>
      <c r="CF171" s="194"/>
      <c r="CG171" s="195">
        <f t="shared" si="246"/>
        <v>0</v>
      </c>
      <c r="CH171" s="194"/>
      <c r="CI171" s="194"/>
      <c r="CJ171" s="195">
        <f t="shared" si="247"/>
        <v>0</v>
      </c>
      <c r="CK171" s="194"/>
      <c r="CL171" s="194"/>
      <c r="CM171" s="195">
        <f t="shared" si="248"/>
        <v>0</v>
      </c>
      <c r="CN171" s="194"/>
      <c r="CO171" s="194"/>
      <c r="CP171" s="195">
        <f t="shared" si="249"/>
        <v>0</v>
      </c>
      <c r="CQ171" s="194"/>
      <c r="CR171" s="194"/>
      <c r="CS171" s="195">
        <f t="shared" si="250"/>
        <v>0</v>
      </c>
      <c r="CT171" s="194"/>
      <c r="CU171" s="194"/>
      <c r="CV171" s="195">
        <f t="shared" si="251"/>
        <v>0</v>
      </c>
      <c r="CW171" s="194"/>
      <c r="CX171" s="194"/>
      <c r="CY171" s="195">
        <f t="shared" si="252"/>
        <v>0</v>
      </c>
      <c r="CZ171" s="194"/>
      <c r="DA171" s="194"/>
      <c r="DB171" s="195">
        <f t="shared" si="253"/>
        <v>0</v>
      </c>
      <c r="DC171" s="194"/>
      <c r="DD171" s="194"/>
      <c r="DE171" s="195">
        <f t="shared" si="254"/>
        <v>0</v>
      </c>
      <c r="DF171" s="194"/>
      <c r="DG171" s="194"/>
      <c r="DH171" s="195">
        <f t="shared" si="255"/>
        <v>0</v>
      </c>
      <c r="DI171" s="194"/>
      <c r="DJ171" s="194"/>
      <c r="DK171" s="195">
        <f t="shared" si="256"/>
        <v>0</v>
      </c>
      <c r="DL171" s="194"/>
      <c r="DM171" s="194"/>
      <c r="DN171" s="195">
        <f t="shared" si="257"/>
        <v>0</v>
      </c>
      <c r="DO171" s="194"/>
      <c r="DP171" s="194"/>
      <c r="DQ171" s="195">
        <f t="shared" si="258"/>
        <v>0</v>
      </c>
      <c r="DR171" s="194"/>
      <c r="DS171" s="194"/>
      <c r="DT171" s="195">
        <f t="shared" si="259"/>
        <v>0</v>
      </c>
      <c r="DU171" s="194"/>
      <c r="DV171" s="194"/>
      <c r="DW171" s="195">
        <f t="shared" si="260"/>
        <v>0</v>
      </c>
      <c r="DX171" s="194"/>
      <c r="DY171" s="194"/>
      <c r="DZ171" s="195">
        <f t="shared" si="261"/>
        <v>0</v>
      </c>
      <c r="EA171" s="194"/>
      <c r="EB171" s="194"/>
      <c r="EC171" s="195">
        <f t="shared" si="262"/>
        <v>0</v>
      </c>
      <c r="ED171" s="194"/>
      <c r="EE171" s="194"/>
      <c r="EF171" s="195">
        <f t="shared" si="263"/>
        <v>0</v>
      </c>
      <c r="EG171" s="194"/>
      <c r="EH171" s="194"/>
      <c r="EI171" s="195">
        <f t="shared" si="264"/>
        <v>0</v>
      </c>
      <c r="EJ171" s="194"/>
      <c r="EK171" s="194"/>
      <c r="EL171" s="195">
        <f t="shared" si="265"/>
        <v>0</v>
      </c>
      <c r="EM171" s="194"/>
      <c r="EN171" s="194"/>
      <c r="EO171" s="195">
        <f t="shared" si="266"/>
        <v>0</v>
      </c>
      <c r="EP171" s="194"/>
      <c r="EQ171" s="194"/>
      <c r="ER171" s="195">
        <f t="shared" si="267"/>
        <v>0</v>
      </c>
      <c r="ES171" s="194"/>
      <c r="ET171" s="194"/>
      <c r="EU171" s="195">
        <f t="shared" si="268"/>
        <v>0</v>
      </c>
      <c r="EV171" s="194"/>
      <c r="EW171" s="194"/>
      <c r="EX171" s="195">
        <f t="shared" si="269"/>
        <v>0</v>
      </c>
      <c r="EY171" s="194"/>
      <c r="EZ171" s="194"/>
      <c r="FA171" s="195">
        <f t="shared" si="270"/>
        <v>0</v>
      </c>
      <c r="FB171" s="194"/>
      <c r="FC171" s="194"/>
      <c r="FD171" s="195">
        <f t="shared" si="271"/>
        <v>0</v>
      </c>
      <c r="FE171" s="194"/>
      <c r="FF171" s="194"/>
      <c r="FG171" s="195">
        <f t="shared" si="272"/>
        <v>0</v>
      </c>
      <c r="FH171" s="194"/>
      <c r="FI171" s="194"/>
      <c r="FJ171" s="195">
        <f t="shared" si="273"/>
        <v>0</v>
      </c>
    </row>
    <row r="172" spans="1:166" x14ac:dyDescent="0.2">
      <c r="A172" s="38">
        <f t="shared" si="220"/>
        <v>158</v>
      </c>
      <c r="B172" s="174"/>
      <c r="C172" s="174"/>
      <c r="D172" s="175"/>
      <c r="E172" s="37">
        <f t="shared" si="219"/>
        <v>45746</v>
      </c>
      <c r="F172" s="180"/>
      <c r="G172" s="195"/>
      <c r="H172" s="194"/>
      <c r="I172" s="194"/>
      <c r="J172" s="195">
        <f t="shared" si="221"/>
        <v>0</v>
      </c>
      <c r="K172" s="194"/>
      <c r="L172" s="194"/>
      <c r="M172" s="195">
        <f t="shared" si="222"/>
        <v>0</v>
      </c>
      <c r="N172" s="194"/>
      <c r="O172" s="194"/>
      <c r="P172" s="195">
        <f t="shared" si="223"/>
        <v>0</v>
      </c>
      <c r="Q172" s="194"/>
      <c r="R172" s="194"/>
      <c r="S172" s="195">
        <f t="shared" si="224"/>
        <v>0</v>
      </c>
      <c r="T172" s="194"/>
      <c r="U172" s="194"/>
      <c r="V172" s="195">
        <f t="shared" si="225"/>
        <v>0</v>
      </c>
      <c r="W172" s="194"/>
      <c r="X172" s="194"/>
      <c r="Y172" s="195">
        <f t="shared" si="226"/>
        <v>0</v>
      </c>
      <c r="Z172" s="194"/>
      <c r="AA172" s="194"/>
      <c r="AB172" s="195">
        <f t="shared" si="227"/>
        <v>0</v>
      </c>
      <c r="AC172" s="194"/>
      <c r="AD172" s="194"/>
      <c r="AE172" s="195">
        <f t="shared" si="228"/>
        <v>0</v>
      </c>
      <c r="AF172" s="194"/>
      <c r="AG172" s="194"/>
      <c r="AH172" s="195">
        <f t="shared" si="229"/>
        <v>0</v>
      </c>
      <c r="AI172" s="194"/>
      <c r="AJ172" s="194"/>
      <c r="AK172" s="195">
        <f t="shared" si="230"/>
        <v>0</v>
      </c>
      <c r="AL172" s="194"/>
      <c r="AM172" s="194"/>
      <c r="AN172" s="195">
        <f t="shared" si="231"/>
        <v>0</v>
      </c>
      <c r="AO172" s="194"/>
      <c r="AP172" s="194"/>
      <c r="AQ172" s="195">
        <f t="shared" si="232"/>
        <v>0</v>
      </c>
      <c r="AR172" s="194"/>
      <c r="AS172" s="194"/>
      <c r="AT172" s="195">
        <f t="shared" si="233"/>
        <v>0</v>
      </c>
      <c r="AU172" s="194"/>
      <c r="AV172" s="194"/>
      <c r="AW172" s="195">
        <f t="shared" si="234"/>
        <v>0</v>
      </c>
      <c r="AX172" s="194"/>
      <c r="AY172" s="194"/>
      <c r="AZ172" s="195">
        <f t="shared" si="235"/>
        <v>0</v>
      </c>
      <c r="BA172" s="194"/>
      <c r="BB172" s="194"/>
      <c r="BC172" s="195">
        <f t="shared" si="236"/>
        <v>0</v>
      </c>
      <c r="BD172" s="194"/>
      <c r="BE172" s="194"/>
      <c r="BF172" s="195">
        <f t="shared" si="237"/>
        <v>0</v>
      </c>
      <c r="BG172" s="194"/>
      <c r="BH172" s="194"/>
      <c r="BI172" s="195">
        <f t="shared" si="238"/>
        <v>0</v>
      </c>
      <c r="BJ172" s="194"/>
      <c r="BK172" s="194"/>
      <c r="BL172" s="195">
        <f t="shared" si="239"/>
        <v>0</v>
      </c>
      <c r="BM172" s="194"/>
      <c r="BN172" s="194"/>
      <c r="BO172" s="195">
        <f t="shared" si="240"/>
        <v>0</v>
      </c>
      <c r="BP172" s="194"/>
      <c r="BQ172" s="194"/>
      <c r="BR172" s="195">
        <f t="shared" si="241"/>
        <v>0</v>
      </c>
      <c r="BS172" s="194"/>
      <c r="BT172" s="194"/>
      <c r="BU172" s="195">
        <f t="shared" si="242"/>
        <v>0</v>
      </c>
      <c r="BV172" s="194"/>
      <c r="BW172" s="194"/>
      <c r="BX172" s="195">
        <f t="shared" si="243"/>
        <v>0</v>
      </c>
      <c r="BY172" s="194"/>
      <c r="BZ172" s="194"/>
      <c r="CA172" s="195">
        <f t="shared" si="244"/>
        <v>0</v>
      </c>
      <c r="CB172" s="194"/>
      <c r="CC172" s="194"/>
      <c r="CD172" s="195">
        <f t="shared" si="245"/>
        <v>0</v>
      </c>
      <c r="CE172" s="194"/>
      <c r="CF172" s="194"/>
      <c r="CG172" s="195">
        <f t="shared" si="246"/>
        <v>0</v>
      </c>
      <c r="CH172" s="194"/>
      <c r="CI172" s="194"/>
      <c r="CJ172" s="195">
        <f t="shared" si="247"/>
        <v>0</v>
      </c>
      <c r="CK172" s="194"/>
      <c r="CL172" s="194"/>
      <c r="CM172" s="195">
        <f t="shared" si="248"/>
        <v>0</v>
      </c>
      <c r="CN172" s="194"/>
      <c r="CO172" s="194"/>
      <c r="CP172" s="195">
        <f t="shared" si="249"/>
        <v>0</v>
      </c>
      <c r="CQ172" s="194"/>
      <c r="CR172" s="194"/>
      <c r="CS172" s="195">
        <f t="shared" si="250"/>
        <v>0</v>
      </c>
      <c r="CT172" s="194"/>
      <c r="CU172" s="194"/>
      <c r="CV172" s="195">
        <f t="shared" si="251"/>
        <v>0</v>
      </c>
      <c r="CW172" s="194"/>
      <c r="CX172" s="194"/>
      <c r="CY172" s="195">
        <f t="shared" si="252"/>
        <v>0</v>
      </c>
      <c r="CZ172" s="194"/>
      <c r="DA172" s="194"/>
      <c r="DB172" s="195">
        <f t="shared" si="253"/>
        <v>0</v>
      </c>
      <c r="DC172" s="194"/>
      <c r="DD172" s="194"/>
      <c r="DE172" s="195">
        <f t="shared" si="254"/>
        <v>0</v>
      </c>
      <c r="DF172" s="194"/>
      <c r="DG172" s="194"/>
      <c r="DH172" s="195">
        <f t="shared" si="255"/>
        <v>0</v>
      </c>
      <c r="DI172" s="194"/>
      <c r="DJ172" s="194"/>
      <c r="DK172" s="195">
        <f t="shared" si="256"/>
        <v>0</v>
      </c>
      <c r="DL172" s="194"/>
      <c r="DM172" s="194"/>
      <c r="DN172" s="195">
        <f t="shared" si="257"/>
        <v>0</v>
      </c>
      <c r="DO172" s="194"/>
      <c r="DP172" s="194"/>
      <c r="DQ172" s="195">
        <f t="shared" si="258"/>
        <v>0</v>
      </c>
      <c r="DR172" s="194"/>
      <c r="DS172" s="194"/>
      <c r="DT172" s="195">
        <f t="shared" si="259"/>
        <v>0</v>
      </c>
      <c r="DU172" s="194"/>
      <c r="DV172" s="194"/>
      <c r="DW172" s="195">
        <f t="shared" si="260"/>
        <v>0</v>
      </c>
      <c r="DX172" s="194"/>
      <c r="DY172" s="194"/>
      <c r="DZ172" s="195">
        <f t="shared" si="261"/>
        <v>0</v>
      </c>
      <c r="EA172" s="194"/>
      <c r="EB172" s="194"/>
      <c r="EC172" s="195">
        <f t="shared" si="262"/>
        <v>0</v>
      </c>
      <c r="ED172" s="194"/>
      <c r="EE172" s="194"/>
      <c r="EF172" s="195">
        <f t="shared" si="263"/>
        <v>0</v>
      </c>
      <c r="EG172" s="194"/>
      <c r="EH172" s="194"/>
      <c r="EI172" s="195">
        <f t="shared" si="264"/>
        <v>0</v>
      </c>
      <c r="EJ172" s="194"/>
      <c r="EK172" s="194"/>
      <c r="EL172" s="195">
        <f t="shared" si="265"/>
        <v>0</v>
      </c>
      <c r="EM172" s="194"/>
      <c r="EN172" s="194"/>
      <c r="EO172" s="195">
        <f t="shared" si="266"/>
        <v>0</v>
      </c>
      <c r="EP172" s="194"/>
      <c r="EQ172" s="194"/>
      <c r="ER172" s="195">
        <f t="shared" si="267"/>
        <v>0</v>
      </c>
      <c r="ES172" s="194"/>
      <c r="ET172" s="194"/>
      <c r="EU172" s="195">
        <f t="shared" si="268"/>
        <v>0</v>
      </c>
      <c r="EV172" s="194"/>
      <c r="EW172" s="194"/>
      <c r="EX172" s="195">
        <f t="shared" si="269"/>
        <v>0</v>
      </c>
      <c r="EY172" s="194"/>
      <c r="EZ172" s="194"/>
      <c r="FA172" s="195">
        <f t="shared" si="270"/>
        <v>0</v>
      </c>
      <c r="FB172" s="194"/>
      <c r="FC172" s="194"/>
      <c r="FD172" s="195">
        <f t="shared" si="271"/>
        <v>0</v>
      </c>
      <c r="FE172" s="194"/>
      <c r="FF172" s="194"/>
      <c r="FG172" s="195">
        <f t="shared" si="272"/>
        <v>0</v>
      </c>
      <c r="FH172" s="194"/>
      <c r="FI172" s="194"/>
      <c r="FJ172" s="195">
        <f t="shared" si="273"/>
        <v>0</v>
      </c>
    </row>
    <row r="173" spans="1:166" x14ac:dyDescent="0.2">
      <c r="A173" s="38">
        <f t="shared" si="220"/>
        <v>159</v>
      </c>
      <c r="B173" s="174"/>
      <c r="C173" s="174"/>
      <c r="D173" s="175"/>
      <c r="E173" s="37">
        <f t="shared" si="219"/>
        <v>45746</v>
      </c>
      <c r="F173" s="180"/>
      <c r="G173" s="195"/>
      <c r="H173" s="194"/>
      <c r="I173" s="194"/>
      <c r="J173" s="195">
        <f t="shared" si="221"/>
        <v>0</v>
      </c>
      <c r="K173" s="194"/>
      <c r="L173" s="194"/>
      <c r="M173" s="195">
        <f t="shared" si="222"/>
        <v>0</v>
      </c>
      <c r="N173" s="194"/>
      <c r="O173" s="194"/>
      <c r="P173" s="195">
        <f t="shared" si="223"/>
        <v>0</v>
      </c>
      <c r="Q173" s="194"/>
      <c r="R173" s="194"/>
      <c r="S173" s="195">
        <f t="shared" si="224"/>
        <v>0</v>
      </c>
      <c r="T173" s="194"/>
      <c r="U173" s="194"/>
      <c r="V173" s="195">
        <f t="shared" si="225"/>
        <v>0</v>
      </c>
      <c r="W173" s="194"/>
      <c r="X173" s="194"/>
      <c r="Y173" s="195">
        <f t="shared" si="226"/>
        <v>0</v>
      </c>
      <c r="Z173" s="194"/>
      <c r="AA173" s="194"/>
      <c r="AB173" s="195">
        <f t="shared" si="227"/>
        <v>0</v>
      </c>
      <c r="AC173" s="194"/>
      <c r="AD173" s="194"/>
      <c r="AE173" s="195">
        <f t="shared" si="228"/>
        <v>0</v>
      </c>
      <c r="AF173" s="194"/>
      <c r="AG173" s="194"/>
      <c r="AH173" s="195">
        <f t="shared" si="229"/>
        <v>0</v>
      </c>
      <c r="AI173" s="194"/>
      <c r="AJ173" s="194"/>
      <c r="AK173" s="195">
        <f t="shared" si="230"/>
        <v>0</v>
      </c>
      <c r="AL173" s="194"/>
      <c r="AM173" s="194"/>
      <c r="AN173" s="195">
        <f t="shared" si="231"/>
        <v>0</v>
      </c>
      <c r="AO173" s="194"/>
      <c r="AP173" s="194"/>
      <c r="AQ173" s="195">
        <f t="shared" si="232"/>
        <v>0</v>
      </c>
      <c r="AR173" s="194"/>
      <c r="AS173" s="194"/>
      <c r="AT173" s="195">
        <f t="shared" si="233"/>
        <v>0</v>
      </c>
      <c r="AU173" s="194"/>
      <c r="AV173" s="194"/>
      <c r="AW173" s="195">
        <f t="shared" si="234"/>
        <v>0</v>
      </c>
      <c r="AX173" s="194"/>
      <c r="AY173" s="194"/>
      <c r="AZ173" s="195">
        <f t="shared" si="235"/>
        <v>0</v>
      </c>
      <c r="BA173" s="194"/>
      <c r="BB173" s="194"/>
      <c r="BC173" s="195">
        <f t="shared" si="236"/>
        <v>0</v>
      </c>
      <c r="BD173" s="194"/>
      <c r="BE173" s="194"/>
      <c r="BF173" s="195">
        <f t="shared" si="237"/>
        <v>0</v>
      </c>
      <c r="BG173" s="194"/>
      <c r="BH173" s="194"/>
      <c r="BI173" s="195">
        <f t="shared" si="238"/>
        <v>0</v>
      </c>
      <c r="BJ173" s="194"/>
      <c r="BK173" s="194"/>
      <c r="BL173" s="195">
        <f t="shared" si="239"/>
        <v>0</v>
      </c>
      <c r="BM173" s="194"/>
      <c r="BN173" s="194"/>
      <c r="BO173" s="195">
        <f t="shared" si="240"/>
        <v>0</v>
      </c>
      <c r="BP173" s="194"/>
      <c r="BQ173" s="194"/>
      <c r="BR173" s="195">
        <f t="shared" si="241"/>
        <v>0</v>
      </c>
      <c r="BS173" s="194"/>
      <c r="BT173" s="194"/>
      <c r="BU173" s="195">
        <f t="shared" si="242"/>
        <v>0</v>
      </c>
      <c r="BV173" s="194"/>
      <c r="BW173" s="194"/>
      <c r="BX173" s="195">
        <f t="shared" si="243"/>
        <v>0</v>
      </c>
      <c r="BY173" s="194"/>
      <c r="BZ173" s="194"/>
      <c r="CA173" s="195">
        <f t="shared" si="244"/>
        <v>0</v>
      </c>
      <c r="CB173" s="194"/>
      <c r="CC173" s="194"/>
      <c r="CD173" s="195">
        <f t="shared" si="245"/>
        <v>0</v>
      </c>
      <c r="CE173" s="194"/>
      <c r="CF173" s="194"/>
      <c r="CG173" s="195">
        <f t="shared" si="246"/>
        <v>0</v>
      </c>
      <c r="CH173" s="194"/>
      <c r="CI173" s="194"/>
      <c r="CJ173" s="195">
        <f t="shared" si="247"/>
        <v>0</v>
      </c>
      <c r="CK173" s="194"/>
      <c r="CL173" s="194"/>
      <c r="CM173" s="195">
        <f t="shared" si="248"/>
        <v>0</v>
      </c>
      <c r="CN173" s="194"/>
      <c r="CO173" s="194"/>
      <c r="CP173" s="195">
        <f t="shared" si="249"/>
        <v>0</v>
      </c>
      <c r="CQ173" s="194"/>
      <c r="CR173" s="194"/>
      <c r="CS173" s="195">
        <f t="shared" si="250"/>
        <v>0</v>
      </c>
      <c r="CT173" s="194"/>
      <c r="CU173" s="194"/>
      <c r="CV173" s="195">
        <f t="shared" si="251"/>
        <v>0</v>
      </c>
      <c r="CW173" s="194"/>
      <c r="CX173" s="194"/>
      <c r="CY173" s="195">
        <f t="shared" si="252"/>
        <v>0</v>
      </c>
      <c r="CZ173" s="194"/>
      <c r="DA173" s="194"/>
      <c r="DB173" s="195">
        <f t="shared" si="253"/>
        <v>0</v>
      </c>
      <c r="DC173" s="194"/>
      <c r="DD173" s="194"/>
      <c r="DE173" s="195">
        <f t="shared" si="254"/>
        <v>0</v>
      </c>
      <c r="DF173" s="194"/>
      <c r="DG173" s="194"/>
      <c r="DH173" s="195">
        <f t="shared" si="255"/>
        <v>0</v>
      </c>
      <c r="DI173" s="194"/>
      <c r="DJ173" s="194"/>
      <c r="DK173" s="195">
        <f t="shared" si="256"/>
        <v>0</v>
      </c>
      <c r="DL173" s="194"/>
      <c r="DM173" s="194"/>
      <c r="DN173" s="195">
        <f t="shared" si="257"/>
        <v>0</v>
      </c>
      <c r="DO173" s="194"/>
      <c r="DP173" s="194"/>
      <c r="DQ173" s="195">
        <f t="shared" si="258"/>
        <v>0</v>
      </c>
      <c r="DR173" s="194"/>
      <c r="DS173" s="194"/>
      <c r="DT173" s="195">
        <f t="shared" si="259"/>
        <v>0</v>
      </c>
      <c r="DU173" s="194"/>
      <c r="DV173" s="194"/>
      <c r="DW173" s="195">
        <f t="shared" si="260"/>
        <v>0</v>
      </c>
      <c r="DX173" s="194"/>
      <c r="DY173" s="194"/>
      <c r="DZ173" s="195">
        <f t="shared" si="261"/>
        <v>0</v>
      </c>
      <c r="EA173" s="194"/>
      <c r="EB173" s="194"/>
      <c r="EC173" s="195">
        <f t="shared" si="262"/>
        <v>0</v>
      </c>
      <c r="ED173" s="194"/>
      <c r="EE173" s="194"/>
      <c r="EF173" s="195">
        <f t="shared" si="263"/>
        <v>0</v>
      </c>
      <c r="EG173" s="194"/>
      <c r="EH173" s="194"/>
      <c r="EI173" s="195">
        <f t="shared" si="264"/>
        <v>0</v>
      </c>
      <c r="EJ173" s="194"/>
      <c r="EK173" s="194"/>
      <c r="EL173" s="195">
        <f t="shared" si="265"/>
        <v>0</v>
      </c>
      <c r="EM173" s="194"/>
      <c r="EN173" s="194"/>
      <c r="EO173" s="195">
        <f t="shared" si="266"/>
        <v>0</v>
      </c>
      <c r="EP173" s="194"/>
      <c r="EQ173" s="194"/>
      <c r="ER173" s="195">
        <f t="shared" si="267"/>
        <v>0</v>
      </c>
      <c r="ES173" s="194"/>
      <c r="ET173" s="194"/>
      <c r="EU173" s="195">
        <f t="shared" si="268"/>
        <v>0</v>
      </c>
      <c r="EV173" s="194"/>
      <c r="EW173" s="194"/>
      <c r="EX173" s="195">
        <f t="shared" si="269"/>
        <v>0</v>
      </c>
      <c r="EY173" s="194"/>
      <c r="EZ173" s="194"/>
      <c r="FA173" s="195">
        <f t="shared" si="270"/>
        <v>0</v>
      </c>
      <c r="FB173" s="194"/>
      <c r="FC173" s="194"/>
      <c r="FD173" s="195">
        <f t="shared" si="271"/>
        <v>0</v>
      </c>
      <c r="FE173" s="194"/>
      <c r="FF173" s="194"/>
      <c r="FG173" s="195">
        <f t="shared" si="272"/>
        <v>0</v>
      </c>
      <c r="FH173" s="194"/>
      <c r="FI173" s="194"/>
      <c r="FJ173" s="195">
        <f t="shared" si="273"/>
        <v>0</v>
      </c>
    </row>
    <row r="174" spans="1:166" x14ac:dyDescent="0.2">
      <c r="A174" s="38">
        <f t="shared" si="220"/>
        <v>160</v>
      </c>
      <c r="B174" s="174"/>
      <c r="C174" s="174"/>
      <c r="D174" s="175"/>
      <c r="E174" s="37">
        <f t="shared" si="219"/>
        <v>45746</v>
      </c>
      <c r="F174" s="180"/>
      <c r="G174" s="195"/>
      <c r="H174" s="194"/>
      <c r="I174" s="194"/>
      <c r="J174" s="195">
        <f t="shared" si="221"/>
        <v>0</v>
      </c>
      <c r="K174" s="194"/>
      <c r="L174" s="194"/>
      <c r="M174" s="195">
        <f t="shared" si="222"/>
        <v>0</v>
      </c>
      <c r="N174" s="194"/>
      <c r="O174" s="194"/>
      <c r="P174" s="195">
        <f t="shared" si="223"/>
        <v>0</v>
      </c>
      <c r="Q174" s="194"/>
      <c r="R174" s="194"/>
      <c r="S174" s="195">
        <f t="shared" si="224"/>
        <v>0</v>
      </c>
      <c r="T174" s="194"/>
      <c r="U174" s="194"/>
      <c r="V174" s="195">
        <f t="shared" si="225"/>
        <v>0</v>
      </c>
      <c r="W174" s="194"/>
      <c r="X174" s="194"/>
      <c r="Y174" s="195">
        <f t="shared" si="226"/>
        <v>0</v>
      </c>
      <c r="Z174" s="194"/>
      <c r="AA174" s="194"/>
      <c r="AB174" s="195">
        <f t="shared" si="227"/>
        <v>0</v>
      </c>
      <c r="AC174" s="194"/>
      <c r="AD174" s="194"/>
      <c r="AE174" s="195">
        <f t="shared" si="228"/>
        <v>0</v>
      </c>
      <c r="AF174" s="194"/>
      <c r="AG174" s="194"/>
      <c r="AH174" s="195">
        <f t="shared" si="229"/>
        <v>0</v>
      </c>
      <c r="AI174" s="194"/>
      <c r="AJ174" s="194"/>
      <c r="AK174" s="195">
        <f t="shared" si="230"/>
        <v>0</v>
      </c>
      <c r="AL174" s="194"/>
      <c r="AM174" s="194"/>
      <c r="AN174" s="195">
        <f t="shared" si="231"/>
        <v>0</v>
      </c>
      <c r="AO174" s="194"/>
      <c r="AP174" s="194"/>
      <c r="AQ174" s="195">
        <f t="shared" si="232"/>
        <v>0</v>
      </c>
      <c r="AR174" s="194"/>
      <c r="AS174" s="194"/>
      <c r="AT174" s="195">
        <f t="shared" si="233"/>
        <v>0</v>
      </c>
      <c r="AU174" s="194"/>
      <c r="AV174" s="194"/>
      <c r="AW174" s="195">
        <f t="shared" si="234"/>
        <v>0</v>
      </c>
      <c r="AX174" s="194"/>
      <c r="AY174" s="194"/>
      <c r="AZ174" s="195">
        <f t="shared" si="235"/>
        <v>0</v>
      </c>
      <c r="BA174" s="194"/>
      <c r="BB174" s="194"/>
      <c r="BC174" s="195">
        <f t="shared" si="236"/>
        <v>0</v>
      </c>
      <c r="BD174" s="194"/>
      <c r="BE174" s="194"/>
      <c r="BF174" s="195">
        <f t="shared" si="237"/>
        <v>0</v>
      </c>
      <c r="BG174" s="194"/>
      <c r="BH174" s="194"/>
      <c r="BI174" s="195">
        <f t="shared" si="238"/>
        <v>0</v>
      </c>
      <c r="BJ174" s="194"/>
      <c r="BK174" s="194"/>
      <c r="BL174" s="195">
        <f t="shared" si="239"/>
        <v>0</v>
      </c>
      <c r="BM174" s="194"/>
      <c r="BN174" s="194"/>
      <c r="BO174" s="195">
        <f t="shared" si="240"/>
        <v>0</v>
      </c>
      <c r="BP174" s="194"/>
      <c r="BQ174" s="194"/>
      <c r="BR174" s="195">
        <f t="shared" si="241"/>
        <v>0</v>
      </c>
      <c r="BS174" s="194"/>
      <c r="BT174" s="194"/>
      <c r="BU174" s="195">
        <f t="shared" si="242"/>
        <v>0</v>
      </c>
      <c r="BV174" s="194"/>
      <c r="BW174" s="194"/>
      <c r="BX174" s="195">
        <f t="shared" si="243"/>
        <v>0</v>
      </c>
      <c r="BY174" s="194"/>
      <c r="BZ174" s="194"/>
      <c r="CA174" s="195">
        <f t="shared" si="244"/>
        <v>0</v>
      </c>
      <c r="CB174" s="194"/>
      <c r="CC174" s="194"/>
      <c r="CD174" s="195">
        <f t="shared" si="245"/>
        <v>0</v>
      </c>
      <c r="CE174" s="194"/>
      <c r="CF174" s="194"/>
      <c r="CG174" s="195">
        <f t="shared" si="246"/>
        <v>0</v>
      </c>
      <c r="CH174" s="194"/>
      <c r="CI174" s="194"/>
      <c r="CJ174" s="195">
        <f t="shared" si="247"/>
        <v>0</v>
      </c>
      <c r="CK174" s="194"/>
      <c r="CL174" s="194"/>
      <c r="CM174" s="195">
        <f t="shared" si="248"/>
        <v>0</v>
      </c>
      <c r="CN174" s="194"/>
      <c r="CO174" s="194"/>
      <c r="CP174" s="195">
        <f t="shared" si="249"/>
        <v>0</v>
      </c>
      <c r="CQ174" s="194"/>
      <c r="CR174" s="194"/>
      <c r="CS174" s="195">
        <f t="shared" si="250"/>
        <v>0</v>
      </c>
      <c r="CT174" s="194"/>
      <c r="CU174" s="194"/>
      <c r="CV174" s="195">
        <f t="shared" si="251"/>
        <v>0</v>
      </c>
      <c r="CW174" s="194"/>
      <c r="CX174" s="194"/>
      <c r="CY174" s="195">
        <f t="shared" si="252"/>
        <v>0</v>
      </c>
      <c r="CZ174" s="194"/>
      <c r="DA174" s="194"/>
      <c r="DB174" s="195">
        <f t="shared" si="253"/>
        <v>0</v>
      </c>
      <c r="DC174" s="194"/>
      <c r="DD174" s="194"/>
      <c r="DE174" s="195">
        <f t="shared" si="254"/>
        <v>0</v>
      </c>
      <c r="DF174" s="194"/>
      <c r="DG174" s="194"/>
      <c r="DH174" s="195">
        <f t="shared" si="255"/>
        <v>0</v>
      </c>
      <c r="DI174" s="194"/>
      <c r="DJ174" s="194"/>
      <c r="DK174" s="195">
        <f t="shared" si="256"/>
        <v>0</v>
      </c>
      <c r="DL174" s="194"/>
      <c r="DM174" s="194"/>
      <c r="DN174" s="195">
        <f t="shared" si="257"/>
        <v>0</v>
      </c>
      <c r="DO174" s="194"/>
      <c r="DP174" s="194"/>
      <c r="DQ174" s="195">
        <f t="shared" si="258"/>
        <v>0</v>
      </c>
      <c r="DR174" s="194"/>
      <c r="DS174" s="194"/>
      <c r="DT174" s="195">
        <f t="shared" si="259"/>
        <v>0</v>
      </c>
      <c r="DU174" s="194"/>
      <c r="DV174" s="194"/>
      <c r="DW174" s="195">
        <f t="shared" si="260"/>
        <v>0</v>
      </c>
      <c r="DX174" s="194"/>
      <c r="DY174" s="194"/>
      <c r="DZ174" s="195">
        <f t="shared" si="261"/>
        <v>0</v>
      </c>
      <c r="EA174" s="194"/>
      <c r="EB174" s="194"/>
      <c r="EC174" s="195">
        <f t="shared" si="262"/>
        <v>0</v>
      </c>
      <c r="ED174" s="194"/>
      <c r="EE174" s="194"/>
      <c r="EF174" s="195">
        <f t="shared" si="263"/>
        <v>0</v>
      </c>
      <c r="EG174" s="194"/>
      <c r="EH174" s="194"/>
      <c r="EI174" s="195">
        <f t="shared" si="264"/>
        <v>0</v>
      </c>
      <c r="EJ174" s="194"/>
      <c r="EK174" s="194"/>
      <c r="EL174" s="195">
        <f t="shared" si="265"/>
        <v>0</v>
      </c>
      <c r="EM174" s="194"/>
      <c r="EN174" s="194"/>
      <c r="EO174" s="195">
        <f t="shared" si="266"/>
        <v>0</v>
      </c>
      <c r="EP174" s="194"/>
      <c r="EQ174" s="194"/>
      <c r="ER174" s="195">
        <f t="shared" si="267"/>
        <v>0</v>
      </c>
      <c r="ES174" s="194"/>
      <c r="ET174" s="194"/>
      <c r="EU174" s="195">
        <f t="shared" si="268"/>
        <v>0</v>
      </c>
      <c r="EV174" s="194"/>
      <c r="EW174" s="194"/>
      <c r="EX174" s="195">
        <f t="shared" si="269"/>
        <v>0</v>
      </c>
      <c r="EY174" s="194"/>
      <c r="EZ174" s="194"/>
      <c r="FA174" s="195">
        <f t="shared" si="270"/>
        <v>0</v>
      </c>
      <c r="FB174" s="194"/>
      <c r="FC174" s="194"/>
      <c r="FD174" s="195">
        <f t="shared" si="271"/>
        <v>0</v>
      </c>
      <c r="FE174" s="194"/>
      <c r="FF174" s="194"/>
      <c r="FG174" s="195">
        <f t="shared" si="272"/>
        <v>0</v>
      </c>
      <c r="FH174" s="194"/>
      <c r="FI174" s="194"/>
      <c r="FJ174" s="195">
        <f t="shared" si="273"/>
        <v>0</v>
      </c>
    </row>
    <row r="175" spans="1:166" x14ac:dyDescent="0.2">
      <c r="A175" s="38">
        <f t="shared" si="220"/>
        <v>161</v>
      </c>
      <c r="B175" s="174"/>
      <c r="C175" s="174"/>
      <c r="D175" s="175"/>
      <c r="E175" s="37">
        <f t="shared" si="219"/>
        <v>45746</v>
      </c>
      <c r="F175" s="180"/>
      <c r="G175" s="195"/>
      <c r="H175" s="194"/>
      <c r="I175" s="194"/>
      <c r="J175" s="195">
        <f t="shared" si="221"/>
        <v>0</v>
      </c>
      <c r="K175" s="194"/>
      <c r="L175" s="194"/>
      <c r="M175" s="195">
        <f t="shared" si="222"/>
        <v>0</v>
      </c>
      <c r="N175" s="194"/>
      <c r="O175" s="194"/>
      <c r="P175" s="195">
        <f t="shared" si="223"/>
        <v>0</v>
      </c>
      <c r="Q175" s="194"/>
      <c r="R175" s="194"/>
      <c r="S175" s="195">
        <f t="shared" si="224"/>
        <v>0</v>
      </c>
      <c r="T175" s="194"/>
      <c r="U175" s="194"/>
      <c r="V175" s="195">
        <f t="shared" si="225"/>
        <v>0</v>
      </c>
      <c r="W175" s="194"/>
      <c r="X175" s="194"/>
      <c r="Y175" s="195">
        <f t="shared" si="226"/>
        <v>0</v>
      </c>
      <c r="Z175" s="194"/>
      <c r="AA175" s="194"/>
      <c r="AB175" s="195">
        <f t="shared" si="227"/>
        <v>0</v>
      </c>
      <c r="AC175" s="194"/>
      <c r="AD175" s="194"/>
      <c r="AE175" s="195">
        <f t="shared" si="228"/>
        <v>0</v>
      </c>
      <c r="AF175" s="194"/>
      <c r="AG175" s="194"/>
      <c r="AH175" s="195">
        <f t="shared" si="229"/>
        <v>0</v>
      </c>
      <c r="AI175" s="194"/>
      <c r="AJ175" s="194"/>
      <c r="AK175" s="195">
        <f t="shared" si="230"/>
        <v>0</v>
      </c>
      <c r="AL175" s="194"/>
      <c r="AM175" s="194"/>
      <c r="AN175" s="195">
        <f t="shared" si="231"/>
        <v>0</v>
      </c>
      <c r="AO175" s="194"/>
      <c r="AP175" s="194"/>
      <c r="AQ175" s="195">
        <f t="shared" si="232"/>
        <v>0</v>
      </c>
      <c r="AR175" s="194"/>
      <c r="AS175" s="194"/>
      <c r="AT175" s="195">
        <f t="shared" si="233"/>
        <v>0</v>
      </c>
      <c r="AU175" s="194"/>
      <c r="AV175" s="194"/>
      <c r="AW175" s="195">
        <f t="shared" si="234"/>
        <v>0</v>
      </c>
      <c r="AX175" s="194"/>
      <c r="AY175" s="194"/>
      <c r="AZ175" s="195">
        <f t="shared" si="235"/>
        <v>0</v>
      </c>
      <c r="BA175" s="194"/>
      <c r="BB175" s="194"/>
      <c r="BC175" s="195">
        <f t="shared" si="236"/>
        <v>0</v>
      </c>
      <c r="BD175" s="194"/>
      <c r="BE175" s="194"/>
      <c r="BF175" s="195">
        <f t="shared" si="237"/>
        <v>0</v>
      </c>
      <c r="BG175" s="194"/>
      <c r="BH175" s="194"/>
      <c r="BI175" s="195">
        <f t="shared" si="238"/>
        <v>0</v>
      </c>
      <c r="BJ175" s="194"/>
      <c r="BK175" s="194"/>
      <c r="BL175" s="195">
        <f t="shared" si="239"/>
        <v>0</v>
      </c>
      <c r="BM175" s="194"/>
      <c r="BN175" s="194"/>
      <c r="BO175" s="195">
        <f t="shared" si="240"/>
        <v>0</v>
      </c>
      <c r="BP175" s="194"/>
      <c r="BQ175" s="194"/>
      <c r="BR175" s="195">
        <f t="shared" si="241"/>
        <v>0</v>
      </c>
      <c r="BS175" s="194"/>
      <c r="BT175" s="194"/>
      <c r="BU175" s="195">
        <f t="shared" si="242"/>
        <v>0</v>
      </c>
      <c r="BV175" s="194"/>
      <c r="BW175" s="194"/>
      <c r="BX175" s="195">
        <f t="shared" si="243"/>
        <v>0</v>
      </c>
      <c r="BY175" s="194"/>
      <c r="BZ175" s="194"/>
      <c r="CA175" s="195">
        <f t="shared" si="244"/>
        <v>0</v>
      </c>
      <c r="CB175" s="194"/>
      <c r="CC175" s="194"/>
      <c r="CD175" s="195">
        <f t="shared" si="245"/>
        <v>0</v>
      </c>
      <c r="CE175" s="194"/>
      <c r="CF175" s="194"/>
      <c r="CG175" s="195">
        <f t="shared" si="246"/>
        <v>0</v>
      </c>
      <c r="CH175" s="194"/>
      <c r="CI175" s="194"/>
      <c r="CJ175" s="195">
        <f t="shared" si="247"/>
        <v>0</v>
      </c>
      <c r="CK175" s="194"/>
      <c r="CL175" s="194"/>
      <c r="CM175" s="195">
        <f t="shared" si="248"/>
        <v>0</v>
      </c>
      <c r="CN175" s="194"/>
      <c r="CO175" s="194"/>
      <c r="CP175" s="195">
        <f t="shared" si="249"/>
        <v>0</v>
      </c>
      <c r="CQ175" s="194"/>
      <c r="CR175" s="194"/>
      <c r="CS175" s="195">
        <f t="shared" si="250"/>
        <v>0</v>
      </c>
      <c r="CT175" s="194"/>
      <c r="CU175" s="194"/>
      <c r="CV175" s="195">
        <f t="shared" si="251"/>
        <v>0</v>
      </c>
      <c r="CW175" s="194"/>
      <c r="CX175" s="194"/>
      <c r="CY175" s="195">
        <f t="shared" si="252"/>
        <v>0</v>
      </c>
      <c r="CZ175" s="194"/>
      <c r="DA175" s="194"/>
      <c r="DB175" s="195">
        <f t="shared" si="253"/>
        <v>0</v>
      </c>
      <c r="DC175" s="194"/>
      <c r="DD175" s="194"/>
      <c r="DE175" s="195">
        <f t="shared" si="254"/>
        <v>0</v>
      </c>
      <c r="DF175" s="194"/>
      <c r="DG175" s="194"/>
      <c r="DH175" s="195">
        <f t="shared" si="255"/>
        <v>0</v>
      </c>
      <c r="DI175" s="194"/>
      <c r="DJ175" s="194"/>
      <c r="DK175" s="195">
        <f t="shared" si="256"/>
        <v>0</v>
      </c>
      <c r="DL175" s="194"/>
      <c r="DM175" s="194"/>
      <c r="DN175" s="195">
        <f t="shared" si="257"/>
        <v>0</v>
      </c>
      <c r="DO175" s="194"/>
      <c r="DP175" s="194"/>
      <c r="DQ175" s="195">
        <f t="shared" si="258"/>
        <v>0</v>
      </c>
      <c r="DR175" s="194"/>
      <c r="DS175" s="194"/>
      <c r="DT175" s="195">
        <f t="shared" si="259"/>
        <v>0</v>
      </c>
      <c r="DU175" s="194"/>
      <c r="DV175" s="194"/>
      <c r="DW175" s="195">
        <f t="shared" si="260"/>
        <v>0</v>
      </c>
      <c r="DX175" s="194"/>
      <c r="DY175" s="194"/>
      <c r="DZ175" s="195">
        <f t="shared" si="261"/>
        <v>0</v>
      </c>
      <c r="EA175" s="194"/>
      <c r="EB175" s="194"/>
      <c r="EC175" s="195">
        <f t="shared" si="262"/>
        <v>0</v>
      </c>
      <c r="ED175" s="194"/>
      <c r="EE175" s="194"/>
      <c r="EF175" s="195">
        <f t="shared" si="263"/>
        <v>0</v>
      </c>
      <c r="EG175" s="194"/>
      <c r="EH175" s="194"/>
      <c r="EI175" s="195">
        <f t="shared" si="264"/>
        <v>0</v>
      </c>
      <c r="EJ175" s="194"/>
      <c r="EK175" s="194"/>
      <c r="EL175" s="195">
        <f t="shared" si="265"/>
        <v>0</v>
      </c>
      <c r="EM175" s="194"/>
      <c r="EN175" s="194"/>
      <c r="EO175" s="195">
        <f t="shared" si="266"/>
        <v>0</v>
      </c>
      <c r="EP175" s="194"/>
      <c r="EQ175" s="194"/>
      <c r="ER175" s="195">
        <f t="shared" si="267"/>
        <v>0</v>
      </c>
      <c r="ES175" s="194"/>
      <c r="ET175" s="194"/>
      <c r="EU175" s="195">
        <f t="shared" si="268"/>
        <v>0</v>
      </c>
      <c r="EV175" s="194"/>
      <c r="EW175" s="194"/>
      <c r="EX175" s="195">
        <f t="shared" si="269"/>
        <v>0</v>
      </c>
      <c r="EY175" s="194"/>
      <c r="EZ175" s="194"/>
      <c r="FA175" s="195">
        <f t="shared" si="270"/>
        <v>0</v>
      </c>
      <c r="FB175" s="194"/>
      <c r="FC175" s="194"/>
      <c r="FD175" s="195">
        <f t="shared" si="271"/>
        <v>0</v>
      </c>
      <c r="FE175" s="194"/>
      <c r="FF175" s="194"/>
      <c r="FG175" s="195">
        <f t="shared" si="272"/>
        <v>0</v>
      </c>
      <c r="FH175" s="194"/>
      <c r="FI175" s="194"/>
      <c r="FJ175" s="195">
        <f t="shared" si="273"/>
        <v>0</v>
      </c>
    </row>
    <row r="176" spans="1:166" x14ac:dyDescent="0.2">
      <c r="A176" s="38">
        <f t="shared" si="220"/>
        <v>162</v>
      </c>
      <c r="B176" s="174"/>
      <c r="C176" s="174"/>
      <c r="D176" s="175"/>
      <c r="E176" s="37">
        <f t="shared" si="219"/>
        <v>45746</v>
      </c>
      <c r="F176" s="180"/>
      <c r="G176" s="195"/>
      <c r="H176" s="194"/>
      <c r="I176" s="194"/>
      <c r="J176" s="195">
        <f t="shared" si="221"/>
        <v>0</v>
      </c>
      <c r="K176" s="194"/>
      <c r="L176" s="194"/>
      <c r="M176" s="195">
        <f t="shared" si="222"/>
        <v>0</v>
      </c>
      <c r="N176" s="194"/>
      <c r="O176" s="194"/>
      <c r="P176" s="195">
        <f t="shared" si="223"/>
        <v>0</v>
      </c>
      <c r="Q176" s="194"/>
      <c r="R176" s="194"/>
      <c r="S176" s="195">
        <f t="shared" si="224"/>
        <v>0</v>
      </c>
      <c r="T176" s="194"/>
      <c r="U176" s="194"/>
      <c r="V176" s="195">
        <f t="shared" si="225"/>
        <v>0</v>
      </c>
      <c r="W176" s="194"/>
      <c r="X176" s="194"/>
      <c r="Y176" s="195">
        <f t="shared" si="226"/>
        <v>0</v>
      </c>
      <c r="Z176" s="194"/>
      <c r="AA176" s="194"/>
      <c r="AB176" s="195">
        <f t="shared" si="227"/>
        <v>0</v>
      </c>
      <c r="AC176" s="194"/>
      <c r="AD176" s="194"/>
      <c r="AE176" s="195">
        <f t="shared" si="228"/>
        <v>0</v>
      </c>
      <c r="AF176" s="194"/>
      <c r="AG176" s="194"/>
      <c r="AH176" s="195">
        <f t="shared" si="229"/>
        <v>0</v>
      </c>
      <c r="AI176" s="194"/>
      <c r="AJ176" s="194"/>
      <c r="AK176" s="195">
        <f t="shared" si="230"/>
        <v>0</v>
      </c>
      <c r="AL176" s="194"/>
      <c r="AM176" s="194"/>
      <c r="AN176" s="195">
        <f t="shared" si="231"/>
        <v>0</v>
      </c>
      <c r="AO176" s="194"/>
      <c r="AP176" s="194"/>
      <c r="AQ176" s="195">
        <f t="shared" si="232"/>
        <v>0</v>
      </c>
      <c r="AR176" s="194"/>
      <c r="AS176" s="194"/>
      <c r="AT176" s="195">
        <f t="shared" si="233"/>
        <v>0</v>
      </c>
      <c r="AU176" s="194"/>
      <c r="AV176" s="194"/>
      <c r="AW176" s="195">
        <f t="shared" si="234"/>
        <v>0</v>
      </c>
      <c r="AX176" s="194"/>
      <c r="AY176" s="194"/>
      <c r="AZ176" s="195">
        <f t="shared" si="235"/>
        <v>0</v>
      </c>
      <c r="BA176" s="194"/>
      <c r="BB176" s="194"/>
      <c r="BC176" s="195">
        <f t="shared" si="236"/>
        <v>0</v>
      </c>
      <c r="BD176" s="194"/>
      <c r="BE176" s="194"/>
      <c r="BF176" s="195">
        <f t="shared" si="237"/>
        <v>0</v>
      </c>
      <c r="BG176" s="194"/>
      <c r="BH176" s="194"/>
      <c r="BI176" s="195">
        <f t="shared" si="238"/>
        <v>0</v>
      </c>
      <c r="BJ176" s="194"/>
      <c r="BK176" s="194"/>
      <c r="BL176" s="195">
        <f t="shared" si="239"/>
        <v>0</v>
      </c>
      <c r="BM176" s="194"/>
      <c r="BN176" s="194"/>
      <c r="BO176" s="195">
        <f t="shared" si="240"/>
        <v>0</v>
      </c>
      <c r="BP176" s="194"/>
      <c r="BQ176" s="194"/>
      <c r="BR176" s="195">
        <f t="shared" si="241"/>
        <v>0</v>
      </c>
      <c r="BS176" s="194"/>
      <c r="BT176" s="194"/>
      <c r="BU176" s="195">
        <f t="shared" si="242"/>
        <v>0</v>
      </c>
      <c r="BV176" s="194"/>
      <c r="BW176" s="194"/>
      <c r="BX176" s="195">
        <f t="shared" si="243"/>
        <v>0</v>
      </c>
      <c r="BY176" s="194"/>
      <c r="BZ176" s="194"/>
      <c r="CA176" s="195">
        <f t="shared" si="244"/>
        <v>0</v>
      </c>
      <c r="CB176" s="194"/>
      <c r="CC176" s="194"/>
      <c r="CD176" s="195">
        <f t="shared" si="245"/>
        <v>0</v>
      </c>
      <c r="CE176" s="194"/>
      <c r="CF176" s="194"/>
      <c r="CG176" s="195">
        <f t="shared" si="246"/>
        <v>0</v>
      </c>
      <c r="CH176" s="194"/>
      <c r="CI176" s="194"/>
      <c r="CJ176" s="195">
        <f t="shared" si="247"/>
        <v>0</v>
      </c>
      <c r="CK176" s="194"/>
      <c r="CL176" s="194"/>
      <c r="CM176" s="195">
        <f t="shared" si="248"/>
        <v>0</v>
      </c>
      <c r="CN176" s="194"/>
      <c r="CO176" s="194"/>
      <c r="CP176" s="195">
        <f t="shared" si="249"/>
        <v>0</v>
      </c>
      <c r="CQ176" s="194"/>
      <c r="CR176" s="194"/>
      <c r="CS176" s="195">
        <f t="shared" si="250"/>
        <v>0</v>
      </c>
      <c r="CT176" s="194"/>
      <c r="CU176" s="194"/>
      <c r="CV176" s="195">
        <f t="shared" si="251"/>
        <v>0</v>
      </c>
      <c r="CW176" s="194"/>
      <c r="CX176" s="194"/>
      <c r="CY176" s="195">
        <f t="shared" si="252"/>
        <v>0</v>
      </c>
      <c r="CZ176" s="194"/>
      <c r="DA176" s="194"/>
      <c r="DB176" s="195">
        <f t="shared" si="253"/>
        <v>0</v>
      </c>
      <c r="DC176" s="194"/>
      <c r="DD176" s="194"/>
      <c r="DE176" s="195">
        <f t="shared" si="254"/>
        <v>0</v>
      </c>
      <c r="DF176" s="194"/>
      <c r="DG176" s="194"/>
      <c r="DH176" s="195">
        <f t="shared" si="255"/>
        <v>0</v>
      </c>
      <c r="DI176" s="194"/>
      <c r="DJ176" s="194"/>
      <c r="DK176" s="195">
        <f t="shared" si="256"/>
        <v>0</v>
      </c>
      <c r="DL176" s="194"/>
      <c r="DM176" s="194"/>
      <c r="DN176" s="195">
        <f t="shared" si="257"/>
        <v>0</v>
      </c>
      <c r="DO176" s="194"/>
      <c r="DP176" s="194"/>
      <c r="DQ176" s="195">
        <f t="shared" si="258"/>
        <v>0</v>
      </c>
      <c r="DR176" s="194"/>
      <c r="DS176" s="194"/>
      <c r="DT176" s="195">
        <f t="shared" si="259"/>
        <v>0</v>
      </c>
      <c r="DU176" s="194"/>
      <c r="DV176" s="194"/>
      <c r="DW176" s="195">
        <f t="shared" si="260"/>
        <v>0</v>
      </c>
      <c r="DX176" s="194"/>
      <c r="DY176" s="194"/>
      <c r="DZ176" s="195">
        <f t="shared" si="261"/>
        <v>0</v>
      </c>
      <c r="EA176" s="194"/>
      <c r="EB176" s="194"/>
      <c r="EC176" s="195">
        <f t="shared" si="262"/>
        <v>0</v>
      </c>
      <c r="ED176" s="194"/>
      <c r="EE176" s="194"/>
      <c r="EF176" s="195">
        <f t="shared" si="263"/>
        <v>0</v>
      </c>
      <c r="EG176" s="194"/>
      <c r="EH176" s="194"/>
      <c r="EI176" s="195">
        <f t="shared" si="264"/>
        <v>0</v>
      </c>
      <c r="EJ176" s="194"/>
      <c r="EK176" s="194"/>
      <c r="EL176" s="195">
        <f t="shared" si="265"/>
        <v>0</v>
      </c>
      <c r="EM176" s="194"/>
      <c r="EN176" s="194"/>
      <c r="EO176" s="195">
        <f t="shared" si="266"/>
        <v>0</v>
      </c>
      <c r="EP176" s="194"/>
      <c r="EQ176" s="194"/>
      <c r="ER176" s="195">
        <f t="shared" si="267"/>
        <v>0</v>
      </c>
      <c r="ES176" s="194"/>
      <c r="ET176" s="194"/>
      <c r="EU176" s="195">
        <f t="shared" si="268"/>
        <v>0</v>
      </c>
      <c r="EV176" s="194"/>
      <c r="EW176" s="194"/>
      <c r="EX176" s="195">
        <f t="shared" si="269"/>
        <v>0</v>
      </c>
      <c r="EY176" s="194"/>
      <c r="EZ176" s="194"/>
      <c r="FA176" s="195">
        <f t="shared" si="270"/>
        <v>0</v>
      </c>
      <c r="FB176" s="194"/>
      <c r="FC176" s="194"/>
      <c r="FD176" s="195">
        <f t="shared" si="271"/>
        <v>0</v>
      </c>
      <c r="FE176" s="194"/>
      <c r="FF176" s="194"/>
      <c r="FG176" s="195">
        <f t="shared" si="272"/>
        <v>0</v>
      </c>
      <c r="FH176" s="194"/>
      <c r="FI176" s="194"/>
      <c r="FJ176" s="195">
        <f t="shared" si="273"/>
        <v>0</v>
      </c>
    </row>
    <row r="177" spans="1:166" x14ac:dyDescent="0.2">
      <c r="A177" s="38">
        <f t="shared" si="220"/>
        <v>163</v>
      </c>
      <c r="B177" s="174"/>
      <c r="C177" s="174"/>
      <c r="D177" s="175"/>
      <c r="E177" s="37">
        <f t="shared" si="219"/>
        <v>45746</v>
      </c>
      <c r="F177" s="180"/>
      <c r="G177" s="195"/>
      <c r="H177" s="194"/>
      <c r="I177" s="194"/>
      <c r="J177" s="195">
        <f t="shared" si="221"/>
        <v>0</v>
      </c>
      <c r="K177" s="194"/>
      <c r="L177" s="194"/>
      <c r="M177" s="195">
        <f t="shared" si="222"/>
        <v>0</v>
      </c>
      <c r="N177" s="194"/>
      <c r="O177" s="194"/>
      <c r="P177" s="195">
        <f t="shared" si="223"/>
        <v>0</v>
      </c>
      <c r="Q177" s="194"/>
      <c r="R177" s="194"/>
      <c r="S177" s="195">
        <f t="shared" si="224"/>
        <v>0</v>
      </c>
      <c r="T177" s="194"/>
      <c r="U177" s="194"/>
      <c r="V177" s="195">
        <f t="shared" si="225"/>
        <v>0</v>
      </c>
      <c r="W177" s="194"/>
      <c r="X177" s="194"/>
      <c r="Y177" s="195">
        <f t="shared" si="226"/>
        <v>0</v>
      </c>
      <c r="Z177" s="194"/>
      <c r="AA177" s="194"/>
      <c r="AB177" s="195">
        <f t="shared" si="227"/>
        <v>0</v>
      </c>
      <c r="AC177" s="194"/>
      <c r="AD177" s="194"/>
      <c r="AE177" s="195">
        <f t="shared" si="228"/>
        <v>0</v>
      </c>
      <c r="AF177" s="194"/>
      <c r="AG177" s="194"/>
      <c r="AH177" s="195">
        <f t="shared" si="229"/>
        <v>0</v>
      </c>
      <c r="AI177" s="194"/>
      <c r="AJ177" s="194"/>
      <c r="AK177" s="195">
        <f t="shared" si="230"/>
        <v>0</v>
      </c>
      <c r="AL177" s="194"/>
      <c r="AM177" s="194"/>
      <c r="AN177" s="195">
        <f t="shared" si="231"/>
        <v>0</v>
      </c>
      <c r="AO177" s="194"/>
      <c r="AP177" s="194"/>
      <c r="AQ177" s="195">
        <f t="shared" si="232"/>
        <v>0</v>
      </c>
      <c r="AR177" s="194"/>
      <c r="AS177" s="194"/>
      <c r="AT177" s="195">
        <f t="shared" si="233"/>
        <v>0</v>
      </c>
      <c r="AU177" s="194"/>
      <c r="AV177" s="194"/>
      <c r="AW177" s="195">
        <f t="shared" si="234"/>
        <v>0</v>
      </c>
      <c r="AX177" s="194"/>
      <c r="AY177" s="194"/>
      <c r="AZ177" s="195">
        <f t="shared" si="235"/>
        <v>0</v>
      </c>
      <c r="BA177" s="194"/>
      <c r="BB177" s="194"/>
      <c r="BC177" s="195">
        <f t="shared" si="236"/>
        <v>0</v>
      </c>
      <c r="BD177" s="194"/>
      <c r="BE177" s="194"/>
      <c r="BF177" s="195">
        <f t="shared" si="237"/>
        <v>0</v>
      </c>
      <c r="BG177" s="194"/>
      <c r="BH177" s="194"/>
      <c r="BI177" s="195">
        <f t="shared" si="238"/>
        <v>0</v>
      </c>
      <c r="BJ177" s="194"/>
      <c r="BK177" s="194"/>
      <c r="BL177" s="195">
        <f t="shared" si="239"/>
        <v>0</v>
      </c>
      <c r="BM177" s="194"/>
      <c r="BN177" s="194"/>
      <c r="BO177" s="195">
        <f t="shared" si="240"/>
        <v>0</v>
      </c>
      <c r="BP177" s="194"/>
      <c r="BQ177" s="194"/>
      <c r="BR177" s="195">
        <f t="shared" si="241"/>
        <v>0</v>
      </c>
      <c r="BS177" s="194"/>
      <c r="BT177" s="194"/>
      <c r="BU177" s="195">
        <f t="shared" si="242"/>
        <v>0</v>
      </c>
      <c r="BV177" s="194"/>
      <c r="BW177" s="194"/>
      <c r="BX177" s="195">
        <f t="shared" si="243"/>
        <v>0</v>
      </c>
      <c r="BY177" s="194"/>
      <c r="BZ177" s="194"/>
      <c r="CA177" s="195">
        <f t="shared" si="244"/>
        <v>0</v>
      </c>
      <c r="CB177" s="194"/>
      <c r="CC177" s="194"/>
      <c r="CD177" s="195">
        <f t="shared" si="245"/>
        <v>0</v>
      </c>
      <c r="CE177" s="194"/>
      <c r="CF177" s="194"/>
      <c r="CG177" s="195">
        <f t="shared" si="246"/>
        <v>0</v>
      </c>
      <c r="CH177" s="194"/>
      <c r="CI177" s="194"/>
      <c r="CJ177" s="195">
        <f t="shared" si="247"/>
        <v>0</v>
      </c>
      <c r="CK177" s="194"/>
      <c r="CL177" s="194"/>
      <c r="CM177" s="195">
        <f t="shared" si="248"/>
        <v>0</v>
      </c>
      <c r="CN177" s="194"/>
      <c r="CO177" s="194"/>
      <c r="CP177" s="195">
        <f t="shared" si="249"/>
        <v>0</v>
      </c>
      <c r="CQ177" s="194"/>
      <c r="CR177" s="194"/>
      <c r="CS177" s="195">
        <f t="shared" si="250"/>
        <v>0</v>
      </c>
      <c r="CT177" s="194"/>
      <c r="CU177" s="194"/>
      <c r="CV177" s="195">
        <f t="shared" si="251"/>
        <v>0</v>
      </c>
      <c r="CW177" s="194"/>
      <c r="CX177" s="194"/>
      <c r="CY177" s="195">
        <f t="shared" si="252"/>
        <v>0</v>
      </c>
      <c r="CZ177" s="194"/>
      <c r="DA177" s="194"/>
      <c r="DB177" s="195">
        <f t="shared" si="253"/>
        <v>0</v>
      </c>
      <c r="DC177" s="194"/>
      <c r="DD177" s="194"/>
      <c r="DE177" s="195">
        <f t="shared" si="254"/>
        <v>0</v>
      </c>
      <c r="DF177" s="194"/>
      <c r="DG177" s="194"/>
      <c r="DH177" s="195">
        <f t="shared" si="255"/>
        <v>0</v>
      </c>
      <c r="DI177" s="194"/>
      <c r="DJ177" s="194"/>
      <c r="DK177" s="195">
        <f t="shared" si="256"/>
        <v>0</v>
      </c>
      <c r="DL177" s="194"/>
      <c r="DM177" s="194"/>
      <c r="DN177" s="195">
        <f t="shared" si="257"/>
        <v>0</v>
      </c>
      <c r="DO177" s="194"/>
      <c r="DP177" s="194"/>
      <c r="DQ177" s="195">
        <f t="shared" si="258"/>
        <v>0</v>
      </c>
      <c r="DR177" s="194"/>
      <c r="DS177" s="194"/>
      <c r="DT177" s="195">
        <f t="shared" si="259"/>
        <v>0</v>
      </c>
      <c r="DU177" s="194"/>
      <c r="DV177" s="194"/>
      <c r="DW177" s="195">
        <f t="shared" si="260"/>
        <v>0</v>
      </c>
      <c r="DX177" s="194"/>
      <c r="DY177" s="194"/>
      <c r="DZ177" s="195">
        <f t="shared" si="261"/>
        <v>0</v>
      </c>
      <c r="EA177" s="194"/>
      <c r="EB177" s="194"/>
      <c r="EC177" s="195">
        <f t="shared" si="262"/>
        <v>0</v>
      </c>
      <c r="ED177" s="194"/>
      <c r="EE177" s="194"/>
      <c r="EF177" s="195">
        <f t="shared" si="263"/>
        <v>0</v>
      </c>
      <c r="EG177" s="194"/>
      <c r="EH177" s="194"/>
      <c r="EI177" s="195">
        <f t="shared" si="264"/>
        <v>0</v>
      </c>
      <c r="EJ177" s="194"/>
      <c r="EK177" s="194"/>
      <c r="EL177" s="195">
        <f t="shared" si="265"/>
        <v>0</v>
      </c>
      <c r="EM177" s="194"/>
      <c r="EN177" s="194"/>
      <c r="EO177" s="195">
        <f t="shared" si="266"/>
        <v>0</v>
      </c>
      <c r="EP177" s="194"/>
      <c r="EQ177" s="194"/>
      <c r="ER177" s="195">
        <f t="shared" si="267"/>
        <v>0</v>
      </c>
      <c r="ES177" s="194"/>
      <c r="ET177" s="194"/>
      <c r="EU177" s="195">
        <f t="shared" si="268"/>
        <v>0</v>
      </c>
      <c r="EV177" s="194"/>
      <c r="EW177" s="194"/>
      <c r="EX177" s="195">
        <f t="shared" si="269"/>
        <v>0</v>
      </c>
      <c r="EY177" s="194"/>
      <c r="EZ177" s="194"/>
      <c r="FA177" s="195">
        <f t="shared" si="270"/>
        <v>0</v>
      </c>
      <c r="FB177" s="194"/>
      <c r="FC177" s="194"/>
      <c r="FD177" s="195">
        <f t="shared" si="271"/>
        <v>0</v>
      </c>
      <c r="FE177" s="194"/>
      <c r="FF177" s="194"/>
      <c r="FG177" s="195">
        <f t="shared" si="272"/>
        <v>0</v>
      </c>
      <c r="FH177" s="194"/>
      <c r="FI177" s="194"/>
      <c r="FJ177" s="195">
        <f t="shared" si="273"/>
        <v>0</v>
      </c>
    </row>
    <row r="178" spans="1:166" x14ac:dyDescent="0.2">
      <c r="A178" s="38">
        <f t="shared" si="220"/>
        <v>164</v>
      </c>
      <c r="B178" s="174"/>
      <c r="C178" s="174"/>
      <c r="D178" s="175"/>
      <c r="E178" s="37">
        <f t="shared" si="219"/>
        <v>45746</v>
      </c>
      <c r="F178" s="180"/>
      <c r="G178" s="195"/>
      <c r="H178" s="194"/>
      <c r="I178" s="194"/>
      <c r="J178" s="195">
        <f t="shared" si="221"/>
        <v>0</v>
      </c>
      <c r="K178" s="194"/>
      <c r="L178" s="194"/>
      <c r="M178" s="195">
        <f t="shared" si="222"/>
        <v>0</v>
      </c>
      <c r="N178" s="194"/>
      <c r="O178" s="194"/>
      <c r="P178" s="195">
        <f t="shared" si="223"/>
        <v>0</v>
      </c>
      <c r="Q178" s="194"/>
      <c r="R178" s="194"/>
      <c r="S178" s="195">
        <f t="shared" si="224"/>
        <v>0</v>
      </c>
      <c r="T178" s="194"/>
      <c r="U178" s="194"/>
      <c r="V178" s="195">
        <f t="shared" si="225"/>
        <v>0</v>
      </c>
      <c r="W178" s="194"/>
      <c r="X178" s="194"/>
      <c r="Y178" s="195">
        <f t="shared" si="226"/>
        <v>0</v>
      </c>
      <c r="Z178" s="194"/>
      <c r="AA178" s="194"/>
      <c r="AB178" s="195">
        <f t="shared" si="227"/>
        <v>0</v>
      </c>
      <c r="AC178" s="194"/>
      <c r="AD178" s="194"/>
      <c r="AE178" s="195">
        <f t="shared" si="228"/>
        <v>0</v>
      </c>
      <c r="AF178" s="194"/>
      <c r="AG178" s="194"/>
      <c r="AH178" s="195">
        <f t="shared" si="229"/>
        <v>0</v>
      </c>
      <c r="AI178" s="194"/>
      <c r="AJ178" s="194"/>
      <c r="AK178" s="195">
        <f t="shared" si="230"/>
        <v>0</v>
      </c>
      <c r="AL178" s="194"/>
      <c r="AM178" s="194"/>
      <c r="AN178" s="195">
        <f t="shared" si="231"/>
        <v>0</v>
      </c>
      <c r="AO178" s="194"/>
      <c r="AP178" s="194"/>
      <c r="AQ178" s="195">
        <f t="shared" si="232"/>
        <v>0</v>
      </c>
      <c r="AR178" s="194"/>
      <c r="AS178" s="194"/>
      <c r="AT178" s="195">
        <f t="shared" si="233"/>
        <v>0</v>
      </c>
      <c r="AU178" s="194"/>
      <c r="AV178" s="194"/>
      <c r="AW178" s="195">
        <f t="shared" si="234"/>
        <v>0</v>
      </c>
      <c r="AX178" s="194"/>
      <c r="AY178" s="194"/>
      <c r="AZ178" s="195">
        <f t="shared" si="235"/>
        <v>0</v>
      </c>
      <c r="BA178" s="194"/>
      <c r="BB178" s="194"/>
      <c r="BC178" s="195">
        <f t="shared" si="236"/>
        <v>0</v>
      </c>
      <c r="BD178" s="194"/>
      <c r="BE178" s="194"/>
      <c r="BF178" s="195">
        <f t="shared" si="237"/>
        <v>0</v>
      </c>
      <c r="BG178" s="194"/>
      <c r="BH178" s="194"/>
      <c r="BI178" s="195">
        <f t="shared" si="238"/>
        <v>0</v>
      </c>
      <c r="BJ178" s="194"/>
      <c r="BK178" s="194"/>
      <c r="BL178" s="195">
        <f t="shared" si="239"/>
        <v>0</v>
      </c>
      <c r="BM178" s="194"/>
      <c r="BN178" s="194"/>
      <c r="BO178" s="195">
        <f t="shared" si="240"/>
        <v>0</v>
      </c>
      <c r="BP178" s="194"/>
      <c r="BQ178" s="194"/>
      <c r="BR178" s="195">
        <f t="shared" si="241"/>
        <v>0</v>
      </c>
      <c r="BS178" s="194"/>
      <c r="BT178" s="194"/>
      <c r="BU178" s="195">
        <f t="shared" si="242"/>
        <v>0</v>
      </c>
      <c r="BV178" s="194"/>
      <c r="BW178" s="194"/>
      <c r="BX178" s="195">
        <f t="shared" si="243"/>
        <v>0</v>
      </c>
      <c r="BY178" s="194"/>
      <c r="BZ178" s="194"/>
      <c r="CA178" s="195">
        <f t="shared" si="244"/>
        <v>0</v>
      </c>
      <c r="CB178" s="194"/>
      <c r="CC178" s="194"/>
      <c r="CD178" s="195">
        <f t="shared" si="245"/>
        <v>0</v>
      </c>
      <c r="CE178" s="194"/>
      <c r="CF178" s="194"/>
      <c r="CG178" s="195">
        <f t="shared" si="246"/>
        <v>0</v>
      </c>
      <c r="CH178" s="194"/>
      <c r="CI178" s="194"/>
      <c r="CJ178" s="195">
        <f t="shared" si="247"/>
        <v>0</v>
      </c>
      <c r="CK178" s="194"/>
      <c r="CL178" s="194"/>
      <c r="CM178" s="195">
        <f t="shared" si="248"/>
        <v>0</v>
      </c>
      <c r="CN178" s="194"/>
      <c r="CO178" s="194"/>
      <c r="CP178" s="195">
        <f t="shared" si="249"/>
        <v>0</v>
      </c>
      <c r="CQ178" s="194"/>
      <c r="CR178" s="194"/>
      <c r="CS178" s="195">
        <f t="shared" si="250"/>
        <v>0</v>
      </c>
      <c r="CT178" s="194"/>
      <c r="CU178" s="194"/>
      <c r="CV178" s="195">
        <f t="shared" si="251"/>
        <v>0</v>
      </c>
      <c r="CW178" s="194"/>
      <c r="CX178" s="194"/>
      <c r="CY178" s="195">
        <f t="shared" si="252"/>
        <v>0</v>
      </c>
      <c r="CZ178" s="194"/>
      <c r="DA178" s="194"/>
      <c r="DB178" s="195">
        <f t="shared" si="253"/>
        <v>0</v>
      </c>
      <c r="DC178" s="194"/>
      <c r="DD178" s="194"/>
      <c r="DE178" s="195">
        <f t="shared" si="254"/>
        <v>0</v>
      </c>
      <c r="DF178" s="194"/>
      <c r="DG178" s="194"/>
      <c r="DH178" s="195">
        <f t="shared" si="255"/>
        <v>0</v>
      </c>
      <c r="DI178" s="194"/>
      <c r="DJ178" s="194"/>
      <c r="DK178" s="195">
        <f t="shared" si="256"/>
        <v>0</v>
      </c>
      <c r="DL178" s="194"/>
      <c r="DM178" s="194"/>
      <c r="DN178" s="195">
        <f t="shared" si="257"/>
        <v>0</v>
      </c>
      <c r="DO178" s="194"/>
      <c r="DP178" s="194"/>
      <c r="DQ178" s="195">
        <f t="shared" si="258"/>
        <v>0</v>
      </c>
      <c r="DR178" s="194"/>
      <c r="DS178" s="194"/>
      <c r="DT178" s="195">
        <f t="shared" si="259"/>
        <v>0</v>
      </c>
      <c r="DU178" s="194"/>
      <c r="DV178" s="194"/>
      <c r="DW178" s="195">
        <f t="shared" si="260"/>
        <v>0</v>
      </c>
      <c r="DX178" s="194"/>
      <c r="DY178" s="194"/>
      <c r="DZ178" s="195">
        <f t="shared" si="261"/>
        <v>0</v>
      </c>
      <c r="EA178" s="194"/>
      <c r="EB178" s="194"/>
      <c r="EC178" s="195">
        <f t="shared" si="262"/>
        <v>0</v>
      </c>
      <c r="ED178" s="194"/>
      <c r="EE178" s="194"/>
      <c r="EF178" s="195">
        <f t="shared" si="263"/>
        <v>0</v>
      </c>
      <c r="EG178" s="194"/>
      <c r="EH178" s="194"/>
      <c r="EI178" s="195">
        <f t="shared" si="264"/>
        <v>0</v>
      </c>
      <c r="EJ178" s="194"/>
      <c r="EK178" s="194"/>
      <c r="EL178" s="195">
        <f t="shared" si="265"/>
        <v>0</v>
      </c>
      <c r="EM178" s="194"/>
      <c r="EN178" s="194"/>
      <c r="EO178" s="195">
        <f t="shared" si="266"/>
        <v>0</v>
      </c>
      <c r="EP178" s="194"/>
      <c r="EQ178" s="194"/>
      <c r="ER178" s="195">
        <f t="shared" si="267"/>
        <v>0</v>
      </c>
      <c r="ES178" s="194"/>
      <c r="ET178" s="194"/>
      <c r="EU178" s="195">
        <f t="shared" si="268"/>
        <v>0</v>
      </c>
      <c r="EV178" s="194"/>
      <c r="EW178" s="194"/>
      <c r="EX178" s="195">
        <f t="shared" si="269"/>
        <v>0</v>
      </c>
      <c r="EY178" s="194"/>
      <c r="EZ178" s="194"/>
      <c r="FA178" s="195">
        <f t="shared" si="270"/>
        <v>0</v>
      </c>
      <c r="FB178" s="194"/>
      <c r="FC178" s="194"/>
      <c r="FD178" s="195">
        <f t="shared" si="271"/>
        <v>0</v>
      </c>
      <c r="FE178" s="194"/>
      <c r="FF178" s="194"/>
      <c r="FG178" s="195">
        <f t="shared" si="272"/>
        <v>0</v>
      </c>
      <c r="FH178" s="194"/>
      <c r="FI178" s="194"/>
      <c r="FJ178" s="195">
        <f t="shared" si="273"/>
        <v>0</v>
      </c>
    </row>
    <row r="179" spans="1:166" x14ac:dyDescent="0.2">
      <c r="A179" s="38">
        <f t="shared" si="220"/>
        <v>165</v>
      </c>
      <c r="B179" s="174"/>
      <c r="C179" s="174"/>
      <c r="D179" s="175"/>
      <c r="E179" s="37">
        <f t="shared" si="219"/>
        <v>45746</v>
      </c>
      <c r="F179" s="180"/>
      <c r="G179" s="195"/>
      <c r="H179" s="194"/>
      <c r="I179" s="194"/>
      <c r="J179" s="195">
        <f t="shared" si="221"/>
        <v>0</v>
      </c>
      <c r="K179" s="194"/>
      <c r="L179" s="194"/>
      <c r="M179" s="195">
        <f t="shared" si="222"/>
        <v>0</v>
      </c>
      <c r="N179" s="194"/>
      <c r="O179" s="194"/>
      <c r="P179" s="195">
        <f t="shared" si="223"/>
        <v>0</v>
      </c>
      <c r="Q179" s="194"/>
      <c r="R179" s="194"/>
      <c r="S179" s="195">
        <f t="shared" si="224"/>
        <v>0</v>
      </c>
      <c r="T179" s="194"/>
      <c r="U179" s="194"/>
      <c r="V179" s="195">
        <f t="shared" si="225"/>
        <v>0</v>
      </c>
      <c r="W179" s="194"/>
      <c r="X179" s="194"/>
      <c r="Y179" s="195">
        <f t="shared" si="226"/>
        <v>0</v>
      </c>
      <c r="Z179" s="194"/>
      <c r="AA179" s="194"/>
      <c r="AB179" s="195">
        <f t="shared" si="227"/>
        <v>0</v>
      </c>
      <c r="AC179" s="194"/>
      <c r="AD179" s="194"/>
      <c r="AE179" s="195">
        <f t="shared" si="228"/>
        <v>0</v>
      </c>
      <c r="AF179" s="194"/>
      <c r="AG179" s="194"/>
      <c r="AH179" s="195">
        <f t="shared" si="229"/>
        <v>0</v>
      </c>
      <c r="AI179" s="194"/>
      <c r="AJ179" s="194"/>
      <c r="AK179" s="195">
        <f t="shared" si="230"/>
        <v>0</v>
      </c>
      <c r="AL179" s="194"/>
      <c r="AM179" s="194"/>
      <c r="AN179" s="195">
        <f t="shared" si="231"/>
        <v>0</v>
      </c>
      <c r="AO179" s="194"/>
      <c r="AP179" s="194"/>
      <c r="AQ179" s="195">
        <f t="shared" si="232"/>
        <v>0</v>
      </c>
      <c r="AR179" s="194"/>
      <c r="AS179" s="194"/>
      <c r="AT179" s="195">
        <f t="shared" si="233"/>
        <v>0</v>
      </c>
      <c r="AU179" s="194"/>
      <c r="AV179" s="194"/>
      <c r="AW179" s="195">
        <f t="shared" si="234"/>
        <v>0</v>
      </c>
      <c r="AX179" s="194"/>
      <c r="AY179" s="194"/>
      <c r="AZ179" s="195">
        <f t="shared" si="235"/>
        <v>0</v>
      </c>
      <c r="BA179" s="194"/>
      <c r="BB179" s="194"/>
      <c r="BC179" s="195">
        <f t="shared" si="236"/>
        <v>0</v>
      </c>
      <c r="BD179" s="194"/>
      <c r="BE179" s="194"/>
      <c r="BF179" s="195">
        <f t="shared" si="237"/>
        <v>0</v>
      </c>
      <c r="BG179" s="194"/>
      <c r="BH179" s="194"/>
      <c r="BI179" s="195">
        <f t="shared" si="238"/>
        <v>0</v>
      </c>
      <c r="BJ179" s="194"/>
      <c r="BK179" s="194"/>
      <c r="BL179" s="195">
        <f t="shared" si="239"/>
        <v>0</v>
      </c>
      <c r="BM179" s="194"/>
      <c r="BN179" s="194"/>
      <c r="BO179" s="195">
        <f t="shared" si="240"/>
        <v>0</v>
      </c>
      <c r="BP179" s="194"/>
      <c r="BQ179" s="194"/>
      <c r="BR179" s="195">
        <f t="shared" si="241"/>
        <v>0</v>
      </c>
      <c r="BS179" s="194"/>
      <c r="BT179" s="194"/>
      <c r="BU179" s="195">
        <f t="shared" si="242"/>
        <v>0</v>
      </c>
      <c r="BV179" s="194"/>
      <c r="BW179" s="194"/>
      <c r="BX179" s="195">
        <f t="shared" si="243"/>
        <v>0</v>
      </c>
      <c r="BY179" s="194"/>
      <c r="BZ179" s="194"/>
      <c r="CA179" s="195">
        <f t="shared" si="244"/>
        <v>0</v>
      </c>
      <c r="CB179" s="194"/>
      <c r="CC179" s="194"/>
      <c r="CD179" s="195">
        <f t="shared" si="245"/>
        <v>0</v>
      </c>
      <c r="CE179" s="194"/>
      <c r="CF179" s="194"/>
      <c r="CG179" s="195">
        <f t="shared" si="246"/>
        <v>0</v>
      </c>
      <c r="CH179" s="194"/>
      <c r="CI179" s="194"/>
      <c r="CJ179" s="195">
        <f t="shared" si="247"/>
        <v>0</v>
      </c>
      <c r="CK179" s="194"/>
      <c r="CL179" s="194"/>
      <c r="CM179" s="195">
        <f t="shared" si="248"/>
        <v>0</v>
      </c>
      <c r="CN179" s="194"/>
      <c r="CO179" s="194"/>
      <c r="CP179" s="195">
        <f t="shared" si="249"/>
        <v>0</v>
      </c>
      <c r="CQ179" s="194"/>
      <c r="CR179" s="194"/>
      <c r="CS179" s="195">
        <f t="shared" si="250"/>
        <v>0</v>
      </c>
      <c r="CT179" s="194"/>
      <c r="CU179" s="194"/>
      <c r="CV179" s="195">
        <f t="shared" si="251"/>
        <v>0</v>
      </c>
      <c r="CW179" s="194"/>
      <c r="CX179" s="194"/>
      <c r="CY179" s="195">
        <f t="shared" si="252"/>
        <v>0</v>
      </c>
      <c r="CZ179" s="194"/>
      <c r="DA179" s="194"/>
      <c r="DB179" s="195">
        <f t="shared" si="253"/>
        <v>0</v>
      </c>
      <c r="DC179" s="194"/>
      <c r="DD179" s="194"/>
      <c r="DE179" s="195">
        <f t="shared" si="254"/>
        <v>0</v>
      </c>
      <c r="DF179" s="194"/>
      <c r="DG179" s="194"/>
      <c r="DH179" s="195">
        <f t="shared" si="255"/>
        <v>0</v>
      </c>
      <c r="DI179" s="194"/>
      <c r="DJ179" s="194"/>
      <c r="DK179" s="195">
        <f t="shared" si="256"/>
        <v>0</v>
      </c>
      <c r="DL179" s="194"/>
      <c r="DM179" s="194"/>
      <c r="DN179" s="195">
        <f t="shared" si="257"/>
        <v>0</v>
      </c>
      <c r="DO179" s="194"/>
      <c r="DP179" s="194"/>
      <c r="DQ179" s="195">
        <f t="shared" si="258"/>
        <v>0</v>
      </c>
      <c r="DR179" s="194"/>
      <c r="DS179" s="194"/>
      <c r="DT179" s="195">
        <f t="shared" si="259"/>
        <v>0</v>
      </c>
      <c r="DU179" s="194"/>
      <c r="DV179" s="194"/>
      <c r="DW179" s="195">
        <f t="shared" si="260"/>
        <v>0</v>
      </c>
      <c r="DX179" s="194"/>
      <c r="DY179" s="194"/>
      <c r="DZ179" s="195">
        <f t="shared" si="261"/>
        <v>0</v>
      </c>
      <c r="EA179" s="194"/>
      <c r="EB179" s="194"/>
      <c r="EC179" s="195">
        <f t="shared" si="262"/>
        <v>0</v>
      </c>
      <c r="ED179" s="194"/>
      <c r="EE179" s="194"/>
      <c r="EF179" s="195">
        <f t="shared" si="263"/>
        <v>0</v>
      </c>
      <c r="EG179" s="194"/>
      <c r="EH179" s="194"/>
      <c r="EI179" s="195">
        <f t="shared" si="264"/>
        <v>0</v>
      </c>
      <c r="EJ179" s="194"/>
      <c r="EK179" s="194"/>
      <c r="EL179" s="195">
        <f t="shared" si="265"/>
        <v>0</v>
      </c>
      <c r="EM179" s="194"/>
      <c r="EN179" s="194"/>
      <c r="EO179" s="195">
        <f t="shared" si="266"/>
        <v>0</v>
      </c>
      <c r="EP179" s="194"/>
      <c r="EQ179" s="194"/>
      <c r="ER179" s="195">
        <f t="shared" si="267"/>
        <v>0</v>
      </c>
      <c r="ES179" s="194"/>
      <c r="ET179" s="194"/>
      <c r="EU179" s="195">
        <f t="shared" si="268"/>
        <v>0</v>
      </c>
      <c r="EV179" s="194"/>
      <c r="EW179" s="194"/>
      <c r="EX179" s="195">
        <f t="shared" si="269"/>
        <v>0</v>
      </c>
      <c r="EY179" s="194"/>
      <c r="EZ179" s="194"/>
      <c r="FA179" s="195">
        <f t="shared" si="270"/>
        <v>0</v>
      </c>
      <c r="FB179" s="194"/>
      <c r="FC179" s="194"/>
      <c r="FD179" s="195">
        <f t="shared" si="271"/>
        <v>0</v>
      </c>
      <c r="FE179" s="194"/>
      <c r="FF179" s="194"/>
      <c r="FG179" s="195">
        <f t="shared" si="272"/>
        <v>0</v>
      </c>
      <c r="FH179" s="194"/>
      <c r="FI179" s="194"/>
      <c r="FJ179" s="195">
        <f t="shared" si="273"/>
        <v>0</v>
      </c>
    </row>
    <row r="180" spans="1:166" x14ac:dyDescent="0.2">
      <c r="A180" s="38">
        <f t="shared" si="220"/>
        <v>166</v>
      </c>
      <c r="B180" s="174"/>
      <c r="C180" s="174"/>
      <c r="D180" s="175"/>
      <c r="E180" s="37">
        <f t="shared" si="219"/>
        <v>45746</v>
      </c>
      <c r="F180" s="180"/>
      <c r="G180" s="195"/>
      <c r="H180" s="194"/>
      <c r="I180" s="194"/>
      <c r="J180" s="195">
        <f t="shared" si="221"/>
        <v>0</v>
      </c>
      <c r="K180" s="194"/>
      <c r="L180" s="194"/>
      <c r="M180" s="195">
        <f t="shared" si="222"/>
        <v>0</v>
      </c>
      <c r="N180" s="194"/>
      <c r="O180" s="194"/>
      <c r="P180" s="195">
        <f t="shared" si="223"/>
        <v>0</v>
      </c>
      <c r="Q180" s="194"/>
      <c r="R180" s="194"/>
      <c r="S180" s="195">
        <f t="shared" si="224"/>
        <v>0</v>
      </c>
      <c r="T180" s="194"/>
      <c r="U180" s="194"/>
      <c r="V180" s="195">
        <f t="shared" si="225"/>
        <v>0</v>
      </c>
      <c r="W180" s="194"/>
      <c r="X180" s="194"/>
      <c r="Y180" s="195">
        <f t="shared" si="226"/>
        <v>0</v>
      </c>
      <c r="Z180" s="194"/>
      <c r="AA180" s="194"/>
      <c r="AB180" s="195">
        <f t="shared" si="227"/>
        <v>0</v>
      </c>
      <c r="AC180" s="194"/>
      <c r="AD180" s="194"/>
      <c r="AE180" s="195">
        <f t="shared" si="228"/>
        <v>0</v>
      </c>
      <c r="AF180" s="194"/>
      <c r="AG180" s="194"/>
      <c r="AH180" s="195">
        <f t="shared" si="229"/>
        <v>0</v>
      </c>
      <c r="AI180" s="194"/>
      <c r="AJ180" s="194"/>
      <c r="AK180" s="195">
        <f t="shared" si="230"/>
        <v>0</v>
      </c>
      <c r="AL180" s="194"/>
      <c r="AM180" s="194"/>
      <c r="AN180" s="195">
        <f t="shared" si="231"/>
        <v>0</v>
      </c>
      <c r="AO180" s="194"/>
      <c r="AP180" s="194"/>
      <c r="AQ180" s="195">
        <f t="shared" si="232"/>
        <v>0</v>
      </c>
      <c r="AR180" s="194"/>
      <c r="AS180" s="194"/>
      <c r="AT180" s="195">
        <f t="shared" si="233"/>
        <v>0</v>
      </c>
      <c r="AU180" s="194"/>
      <c r="AV180" s="194"/>
      <c r="AW180" s="195">
        <f t="shared" si="234"/>
        <v>0</v>
      </c>
      <c r="AX180" s="194"/>
      <c r="AY180" s="194"/>
      <c r="AZ180" s="195">
        <f t="shared" si="235"/>
        <v>0</v>
      </c>
      <c r="BA180" s="194"/>
      <c r="BB180" s="194"/>
      <c r="BC180" s="195">
        <f t="shared" si="236"/>
        <v>0</v>
      </c>
      <c r="BD180" s="194"/>
      <c r="BE180" s="194"/>
      <c r="BF180" s="195">
        <f t="shared" si="237"/>
        <v>0</v>
      </c>
      <c r="BG180" s="194"/>
      <c r="BH180" s="194"/>
      <c r="BI180" s="195">
        <f t="shared" si="238"/>
        <v>0</v>
      </c>
      <c r="BJ180" s="194"/>
      <c r="BK180" s="194"/>
      <c r="BL180" s="195">
        <f t="shared" si="239"/>
        <v>0</v>
      </c>
      <c r="BM180" s="194"/>
      <c r="BN180" s="194"/>
      <c r="BO180" s="195">
        <f t="shared" si="240"/>
        <v>0</v>
      </c>
      <c r="BP180" s="194"/>
      <c r="BQ180" s="194"/>
      <c r="BR180" s="195">
        <f t="shared" si="241"/>
        <v>0</v>
      </c>
      <c r="BS180" s="194"/>
      <c r="BT180" s="194"/>
      <c r="BU180" s="195">
        <f t="shared" si="242"/>
        <v>0</v>
      </c>
      <c r="BV180" s="194"/>
      <c r="BW180" s="194"/>
      <c r="BX180" s="195">
        <f t="shared" si="243"/>
        <v>0</v>
      </c>
      <c r="BY180" s="194"/>
      <c r="BZ180" s="194"/>
      <c r="CA180" s="195">
        <f t="shared" si="244"/>
        <v>0</v>
      </c>
      <c r="CB180" s="194"/>
      <c r="CC180" s="194"/>
      <c r="CD180" s="195">
        <f t="shared" si="245"/>
        <v>0</v>
      </c>
      <c r="CE180" s="194"/>
      <c r="CF180" s="194"/>
      <c r="CG180" s="195">
        <f t="shared" si="246"/>
        <v>0</v>
      </c>
      <c r="CH180" s="194"/>
      <c r="CI180" s="194"/>
      <c r="CJ180" s="195">
        <f t="shared" si="247"/>
        <v>0</v>
      </c>
      <c r="CK180" s="194"/>
      <c r="CL180" s="194"/>
      <c r="CM180" s="195">
        <f t="shared" si="248"/>
        <v>0</v>
      </c>
      <c r="CN180" s="194"/>
      <c r="CO180" s="194"/>
      <c r="CP180" s="195">
        <f t="shared" si="249"/>
        <v>0</v>
      </c>
      <c r="CQ180" s="194"/>
      <c r="CR180" s="194"/>
      <c r="CS180" s="195">
        <f t="shared" si="250"/>
        <v>0</v>
      </c>
      <c r="CT180" s="194"/>
      <c r="CU180" s="194"/>
      <c r="CV180" s="195">
        <f t="shared" si="251"/>
        <v>0</v>
      </c>
      <c r="CW180" s="194"/>
      <c r="CX180" s="194"/>
      <c r="CY180" s="195">
        <f t="shared" si="252"/>
        <v>0</v>
      </c>
      <c r="CZ180" s="194"/>
      <c r="DA180" s="194"/>
      <c r="DB180" s="195">
        <f t="shared" si="253"/>
        <v>0</v>
      </c>
      <c r="DC180" s="194"/>
      <c r="DD180" s="194"/>
      <c r="DE180" s="195">
        <f t="shared" si="254"/>
        <v>0</v>
      </c>
      <c r="DF180" s="194"/>
      <c r="DG180" s="194"/>
      <c r="DH180" s="195">
        <f t="shared" si="255"/>
        <v>0</v>
      </c>
      <c r="DI180" s="194"/>
      <c r="DJ180" s="194"/>
      <c r="DK180" s="195">
        <f t="shared" si="256"/>
        <v>0</v>
      </c>
      <c r="DL180" s="194"/>
      <c r="DM180" s="194"/>
      <c r="DN180" s="195">
        <f t="shared" si="257"/>
        <v>0</v>
      </c>
      <c r="DO180" s="194"/>
      <c r="DP180" s="194"/>
      <c r="DQ180" s="195">
        <f t="shared" si="258"/>
        <v>0</v>
      </c>
      <c r="DR180" s="194"/>
      <c r="DS180" s="194"/>
      <c r="DT180" s="195">
        <f t="shared" si="259"/>
        <v>0</v>
      </c>
      <c r="DU180" s="194"/>
      <c r="DV180" s="194"/>
      <c r="DW180" s="195">
        <f t="shared" si="260"/>
        <v>0</v>
      </c>
      <c r="DX180" s="194"/>
      <c r="DY180" s="194"/>
      <c r="DZ180" s="195">
        <f t="shared" si="261"/>
        <v>0</v>
      </c>
      <c r="EA180" s="194"/>
      <c r="EB180" s="194"/>
      <c r="EC180" s="195">
        <f t="shared" si="262"/>
        <v>0</v>
      </c>
      <c r="ED180" s="194"/>
      <c r="EE180" s="194"/>
      <c r="EF180" s="195">
        <f t="shared" si="263"/>
        <v>0</v>
      </c>
      <c r="EG180" s="194"/>
      <c r="EH180" s="194"/>
      <c r="EI180" s="195">
        <f t="shared" si="264"/>
        <v>0</v>
      </c>
      <c r="EJ180" s="194"/>
      <c r="EK180" s="194"/>
      <c r="EL180" s="195">
        <f t="shared" si="265"/>
        <v>0</v>
      </c>
      <c r="EM180" s="194"/>
      <c r="EN180" s="194"/>
      <c r="EO180" s="195">
        <f t="shared" si="266"/>
        <v>0</v>
      </c>
      <c r="EP180" s="194"/>
      <c r="EQ180" s="194"/>
      <c r="ER180" s="195">
        <f t="shared" si="267"/>
        <v>0</v>
      </c>
      <c r="ES180" s="194"/>
      <c r="ET180" s="194"/>
      <c r="EU180" s="195">
        <f t="shared" si="268"/>
        <v>0</v>
      </c>
      <c r="EV180" s="194"/>
      <c r="EW180" s="194"/>
      <c r="EX180" s="195">
        <f t="shared" si="269"/>
        <v>0</v>
      </c>
      <c r="EY180" s="194"/>
      <c r="EZ180" s="194"/>
      <c r="FA180" s="195">
        <f t="shared" si="270"/>
        <v>0</v>
      </c>
      <c r="FB180" s="194"/>
      <c r="FC180" s="194"/>
      <c r="FD180" s="195">
        <f t="shared" si="271"/>
        <v>0</v>
      </c>
      <c r="FE180" s="194"/>
      <c r="FF180" s="194"/>
      <c r="FG180" s="195">
        <f t="shared" si="272"/>
        <v>0</v>
      </c>
      <c r="FH180" s="194"/>
      <c r="FI180" s="194"/>
      <c r="FJ180" s="195">
        <f t="shared" si="273"/>
        <v>0</v>
      </c>
    </row>
    <row r="181" spans="1:166" x14ac:dyDescent="0.2">
      <c r="A181" s="38">
        <f t="shared" si="220"/>
        <v>167</v>
      </c>
      <c r="B181" s="174"/>
      <c r="C181" s="174"/>
      <c r="D181" s="175"/>
      <c r="E181" s="37">
        <f t="shared" si="219"/>
        <v>45746</v>
      </c>
      <c r="F181" s="180"/>
      <c r="G181" s="195"/>
      <c r="H181" s="194"/>
      <c r="I181" s="194"/>
      <c r="J181" s="195">
        <f t="shared" si="221"/>
        <v>0</v>
      </c>
      <c r="K181" s="194"/>
      <c r="L181" s="194"/>
      <c r="M181" s="195">
        <f t="shared" si="222"/>
        <v>0</v>
      </c>
      <c r="N181" s="194"/>
      <c r="O181" s="194"/>
      <c r="P181" s="195">
        <f t="shared" si="223"/>
        <v>0</v>
      </c>
      <c r="Q181" s="194"/>
      <c r="R181" s="194"/>
      <c r="S181" s="195">
        <f t="shared" si="224"/>
        <v>0</v>
      </c>
      <c r="T181" s="194"/>
      <c r="U181" s="194"/>
      <c r="V181" s="195">
        <f t="shared" si="225"/>
        <v>0</v>
      </c>
      <c r="W181" s="194"/>
      <c r="X181" s="194"/>
      <c r="Y181" s="195">
        <f t="shared" si="226"/>
        <v>0</v>
      </c>
      <c r="Z181" s="194"/>
      <c r="AA181" s="194"/>
      <c r="AB181" s="195">
        <f t="shared" si="227"/>
        <v>0</v>
      </c>
      <c r="AC181" s="194"/>
      <c r="AD181" s="194"/>
      <c r="AE181" s="195">
        <f t="shared" si="228"/>
        <v>0</v>
      </c>
      <c r="AF181" s="194"/>
      <c r="AG181" s="194"/>
      <c r="AH181" s="195">
        <f t="shared" si="229"/>
        <v>0</v>
      </c>
      <c r="AI181" s="194"/>
      <c r="AJ181" s="194"/>
      <c r="AK181" s="195">
        <f t="shared" si="230"/>
        <v>0</v>
      </c>
      <c r="AL181" s="194"/>
      <c r="AM181" s="194"/>
      <c r="AN181" s="195">
        <f t="shared" si="231"/>
        <v>0</v>
      </c>
      <c r="AO181" s="194"/>
      <c r="AP181" s="194"/>
      <c r="AQ181" s="195">
        <f t="shared" si="232"/>
        <v>0</v>
      </c>
      <c r="AR181" s="194"/>
      <c r="AS181" s="194"/>
      <c r="AT181" s="195">
        <f t="shared" si="233"/>
        <v>0</v>
      </c>
      <c r="AU181" s="194"/>
      <c r="AV181" s="194"/>
      <c r="AW181" s="195">
        <f t="shared" si="234"/>
        <v>0</v>
      </c>
      <c r="AX181" s="194"/>
      <c r="AY181" s="194"/>
      <c r="AZ181" s="195">
        <f t="shared" si="235"/>
        <v>0</v>
      </c>
      <c r="BA181" s="194"/>
      <c r="BB181" s="194"/>
      <c r="BC181" s="195">
        <f t="shared" si="236"/>
        <v>0</v>
      </c>
      <c r="BD181" s="194"/>
      <c r="BE181" s="194"/>
      <c r="BF181" s="195">
        <f t="shared" si="237"/>
        <v>0</v>
      </c>
      <c r="BG181" s="194"/>
      <c r="BH181" s="194"/>
      <c r="BI181" s="195">
        <f t="shared" si="238"/>
        <v>0</v>
      </c>
      <c r="BJ181" s="194"/>
      <c r="BK181" s="194"/>
      <c r="BL181" s="195">
        <f t="shared" si="239"/>
        <v>0</v>
      </c>
      <c r="BM181" s="194"/>
      <c r="BN181" s="194"/>
      <c r="BO181" s="195">
        <f t="shared" si="240"/>
        <v>0</v>
      </c>
      <c r="BP181" s="194"/>
      <c r="BQ181" s="194"/>
      <c r="BR181" s="195">
        <f t="shared" si="241"/>
        <v>0</v>
      </c>
      <c r="BS181" s="194"/>
      <c r="BT181" s="194"/>
      <c r="BU181" s="195">
        <f t="shared" si="242"/>
        <v>0</v>
      </c>
      <c r="BV181" s="194"/>
      <c r="BW181" s="194"/>
      <c r="BX181" s="195">
        <f t="shared" si="243"/>
        <v>0</v>
      </c>
      <c r="BY181" s="194"/>
      <c r="BZ181" s="194"/>
      <c r="CA181" s="195">
        <f t="shared" si="244"/>
        <v>0</v>
      </c>
      <c r="CB181" s="194"/>
      <c r="CC181" s="194"/>
      <c r="CD181" s="195">
        <f t="shared" si="245"/>
        <v>0</v>
      </c>
      <c r="CE181" s="194"/>
      <c r="CF181" s="194"/>
      <c r="CG181" s="195">
        <f t="shared" si="246"/>
        <v>0</v>
      </c>
      <c r="CH181" s="194"/>
      <c r="CI181" s="194"/>
      <c r="CJ181" s="195">
        <f t="shared" si="247"/>
        <v>0</v>
      </c>
      <c r="CK181" s="194"/>
      <c r="CL181" s="194"/>
      <c r="CM181" s="195">
        <f t="shared" si="248"/>
        <v>0</v>
      </c>
      <c r="CN181" s="194"/>
      <c r="CO181" s="194"/>
      <c r="CP181" s="195">
        <f t="shared" si="249"/>
        <v>0</v>
      </c>
      <c r="CQ181" s="194"/>
      <c r="CR181" s="194"/>
      <c r="CS181" s="195">
        <f t="shared" si="250"/>
        <v>0</v>
      </c>
      <c r="CT181" s="194"/>
      <c r="CU181" s="194"/>
      <c r="CV181" s="195">
        <f t="shared" si="251"/>
        <v>0</v>
      </c>
      <c r="CW181" s="194"/>
      <c r="CX181" s="194"/>
      <c r="CY181" s="195">
        <f t="shared" si="252"/>
        <v>0</v>
      </c>
      <c r="CZ181" s="194"/>
      <c r="DA181" s="194"/>
      <c r="DB181" s="195">
        <f t="shared" si="253"/>
        <v>0</v>
      </c>
      <c r="DC181" s="194"/>
      <c r="DD181" s="194"/>
      <c r="DE181" s="195">
        <f t="shared" si="254"/>
        <v>0</v>
      </c>
      <c r="DF181" s="194"/>
      <c r="DG181" s="194"/>
      <c r="DH181" s="195">
        <f t="shared" si="255"/>
        <v>0</v>
      </c>
      <c r="DI181" s="194"/>
      <c r="DJ181" s="194"/>
      <c r="DK181" s="195">
        <f t="shared" si="256"/>
        <v>0</v>
      </c>
      <c r="DL181" s="194"/>
      <c r="DM181" s="194"/>
      <c r="DN181" s="195">
        <f t="shared" si="257"/>
        <v>0</v>
      </c>
      <c r="DO181" s="194"/>
      <c r="DP181" s="194"/>
      <c r="DQ181" s="195">
        <f t="shared" si="258"/>
        <v>0</v>
      </c>
      <c r="DR181" s="194"/>
      <c r="DS181" s="194"/>
      <c r="DT181" s="195">
        <f t="shared" si="259"/>
        <v>0</v>
      </c>
      <c r="DU181" s="194"/>
      <c r="DV181" s="194"/>
      <c r="DW181" s="195">
        <f t="shared" si="260"/>
        <v>0</v>
      </c>
      <c r="DX181" s="194"/>
      <c r="DY181" s="194"/>
      <c r="DZ181" s="195">
        <f t="shared" si="261"/>
        <v>0</v>
      </c>
      <c r="EA181" s="194"/>
      <c r="EB181" s="194"/>
      <c r="EC181" s="195">
        <f t="shared" si="262"/>
        <v>0</v>
      </c>
      <c r="ED181" s="194"/>
      <c r="EE181" s="194"/>
      <c r="EF181" s="195">
        <f t="shared" si="263"/>
        <v>0</v>
      </c>
      <c r="EG181" s="194"/>
      <c r="EH181" s="194"/>
      <c r="EI181" s="195">
        <f t="shared" si="264"/>
        <v>0</v>
      </c>
      <c r="EJ181" s="194"/>
      <c r="EK181" s="194"/>
      <c r="EL181" s="195">
        <f t="shared" si="265"/>
        <v>0</v>
      </c>
      <c r="EM181" s="194"/>
      <c r="EN181" s="194"/>
      <c r="EO181" s="195">
        <f t="shared" si="266"/>
        <v>0</v>
      </c>
      <c r="EP181" s="194"/>
      <c r="EQ181" s="194"/>
      <c r="ER181" s="195">
        <f t="shared" si="267"/>
        <v>0</v>
      </c>
      <c r="ES181" s="194"/>
      <c r="ET181" s="194"/>
      <c r="EU181" s="195">
        <f t="shared" si="268"/>
        <v>0</v>
      </c>
      <c r="EV181" s="194"/>
      <c r="EW181" s="194"/>
      <c r="EX181" s="195">
        <f t="shared" si="269"/>
        <v>0</v>
      </c>
      <c r="EY181" s="194"/>
      <c r="EZ181" s="194"/>
      <c r="FA181" s="195">
        <f t="shared" si="270"/>
        <v>0</v>
      </c>
      <c r="FB181" s="194"/>
      <c r="FC181" s="194"/>
      <c r="FD181" s="195">
        <f t="shared" si="271"/>
        <v>0</v>
      </c>
      <c r="FE181" s="194"/>
      <c r="FF181" s="194"/>
      <c r="FG181" s="195">
        <f t="shared" si="272"/>
        <v>0</v>
      </c>
      <c r="FH181" s="194"/>
      <c r="FI181" s="194"/>
      <c r="FJ181" s="195">
        <f t="shared" si="273"/>
        <v>0</v>
      </c>
    </row>
    <row r="182" spans="1:166" x14ac:dyDescent="0.2">
      <c r="A182" s="38">
        <f t="shared" si="220"/>
        <v>168</v>
      </c>
      <c r="B182" s="174"/>
      <c r="C182" s="174"/>
      <c r="D182" s="175"/>
      <c r="E182" s="37">
        <f t="shared" si="219"/>
        <v>45746</v>
      </c>
      <c r="F182" s="180"/>
      <c r="G182" s="195"/>
      <c r="H182" s="194"/>
      <c r="I182" s="194"/>
      <c r="J182" s="195">
        <f t="shared" si="221"/>
        <v>0</v>
      </c>
      <c r="K182" s="194"/>
      <c r="L182" s="194"/>
      <c r="M182" s="195">
        <f t="shared" si="222"/>
        <v>0</v>
      </c>
      <c r="N182" s="194"/>
      <c r="O182" s="194"/>
      <c r="P182" s="195">
        <f t="shared" si="223"/>
        <v>0</v>
      </c>
      <c r="Q182" s="194"/>
      <c r="R182" s="194"/>
      <c r="S182" s="195">
        <f t="shared" si="224"/>
        <v>0</v>
      </c>
      <c r="T182" s="194"/>
      <c r="U182" s="194"/>
      <c r="V182" s="195">
        <f t="shared" si="225"/>
        <v>0</v>
      </c>
      <c r="W182" s="194"/>
      <c r="X182" s="194"/>
      <c r="Y182" s="195">
        <f t="shared" si="226"/>
        <v>0</v>
      </c>
      <c r="Z182" s="194"/>
      <c r="AA182" s="194"/>
      <c r="AB182" s="195">
        <f t="shared" si="227"/>
        <v>0</v>
      </c>
      <c r="AC182" s="194"/>
      <c r="AD182" s="194"/>
      <c r="AE182" s="195">
        <f t="shared" si="228"/>
        <v>0</v>
      </c>
      <c r="AF182" s="194"/>
      <c r="AG182" s="194"/>
      <c r="AH182" s="195">
        <f t="shared" si="229"/>
        <v>0</v>
      </c>
      <c r="AI182" s="194"/>
      <c r="AJ182" s="194"/>
      <c r="AK182" s="195">
        <f t="shared" si="230"/>
        <v>0</v>
      </c>
      <c r="AL182" s="194"/>
      <c r="AM182" s="194"/>
      <c r="AN182" s="195">
        <f t="shared" si="231"/>
        <v>0</v>
      </c>
      <c r="AO182" s="194"/>
      <c r="AP182" s="194"/>
      <c r="AQ182" s="195">
        <f t="shared" si="232"/>
        <v>0</v>
      </c>
      <c r="AR182" s="194"/>
      <c r="AS182" s="194"/>
      <c r="AT182" s="195">
        <f t="shared" si="233"/>
        <v>0</v>
      </c>
      <c r="AU182" s="194"/>
      <c r="AV182" s="194"/>
      <c r="AW182" s="195">
        <f t="shared" si="234"/>
        <v>0</v>
      </c>
      <c r="AX182" s="194"/>
      <c r="AY182" s="194"/>
      <c r="AZ182" s="195">
        <f t="shared" si="235"/>
        <v>0</v>
      </c>
      <c r="BA182" s="194"/>
      <c r="BB182" s="194"/>
      <c r="BC182" s="195">
        <f t="shared" si="236"/>
        <v>0</v>
      </c>
      <c r="BD182" s="194"/>
      <c r="BE182" s="194"/>
      <c r="BF182" s="195">
        <f t="shared" si="237"/>
        <v>0</v>
      </c>
      <c r="BG182" s="194"/>
      <c r="BH182" s="194"/>
      <c r="BI182" s="195">
        <f t="shared" si="238"/>
        <v>0</v>
      </c>
      <c r="BJ182" s="194"/>
      <c r="BK182" s="194"/>
      <c r="BL182" s="195">
        <f t="shared" si="239"/>
        <v>0</v>
      </c>
      <c r="BM182" s="194"/>
      <c r="BN182" s="194"/>
      <c r="BO182" s="195">
        <f t="shared" si="240"/>
        <v>0</v>
      </c>
      <c r="BP182" s="194"/>
      <c r="BQ182" s="194"/>
      <c r="BR182" s="195">
        <f t="shared" si="241"/>
        <v>0</v>
      </c>
      <c r="BS182" s="194"/>
      <c r="BT182" s="194"/>
      <c r="BU182" s="195">
        <f t="shared" si="242"/>
        <v>0</v>
      </c>
      <c r="BV182" s="194"/>
      <c r="BW182" s="194"/>
      <c r="BX182" s="195">
        <f t="shared" si="243"/>
        <v>0</v>
      </c>
      <c r="BY182" s="194"/>
      <c r="BZ182" s="194"/>
      <c r="CA182" s="195">
        <f t="shared" si="244"/>
        <v>0</v>
      </c>
      <c r="CB182" s="194"/>
      <c r="CC182" s="194"/>
      <c r="CD182" s="195">
        <f t="shared" si="245"/>
        <v>0</v>
      </c>
      <c r="CE182" s="194"/>
      <c r="CF182" s="194"/>
      <c r="CG182" s="195">
        <f t="shared" si="246"/>
        <v>0</v>
      </c>
      <c r="CH182" s="194"/>
      <c r="CI182" s="194"/>
      <c r="CJ182" s="195">
        <f t="shared" si="247"/>
        <v>0</v>
      </c>
      <c r="CK182" s="194"/>
      <c r="CL182" s="194"/>
      <c r="CM182" s="195">
        <f t="shared" si="248"/>
        <v>0</v>
      </c>
      <c r="CN182" s="194"/>
      <c r="CO182" s="194"/>
      <c r="CP182" s="195">
        <f t="shared" si="249"/>
        <v>0</v>
      </c>
      <c r="CQ182" s="194"/>
      <c r="CR182" s="194"/>
      <c r="CS182" s="195">
        <f t="shared" si="250"/>
        <v>0</v>
      </c>
      <c r="CT182" s="194"/>
      <c r="CU182" s="194"/>
      <c r="CV182" s="195">
        <f t="shared" si="251"/>
        <v>0</v>
      </c>
      <c r="CW182" s="194"/>
      <c r="CX182" s="194"/>
      <c r="CY182" s="195">
        <f t="shared" si="252"/>
        <v>0</v>
      </c>
      <c r="CZ182" s="194"/>
      <c r="DA182" s="194"/>
      <c r="DB182" s="195">
        <f t="shared" si="253"/>
        <v>0</v>
      </c>
      <c r="DC182" s="194"/>
      <c r="DD182" s="194"/>
      <c r="DE182" s="195">
        <f t="shared" si="254"/>
        <v>0</v>
      </c>
      <c r="DF182" s="194"/>
      <c r="DG182" s="194"/>
      <c r="DH182" s="195">
        <f t="shared" si="255"/>
        <v>0</v>
      </c>
      <c r="DI182" s="194"/>
      <c r="DJ182" s="194"/>
      <c r="DK182" s="195">
        <f t="shared" si="256"/>
        <v>0</v>
      </c>
      <c r="DL182" s="194"/>
      <c r="DM182" s="194"/>
      <c r="DN182" s="195">
        <f t="shared" si="257"/>
        <v>0</v>
      </c>
      <c r="DO182" s="194"/>
      <c r="DP182" s="194"/>
      <c r="DQ182" s="195">
        <f t="shared" si="258"/>
        <v>0</v>
      </c>
      <c r="DR182" s="194"/>
      <c r="DS182" s="194"/>
      <c r="DT182" s="195">
        <f t="shared" si="259"/>
        <v>0</v>
      </c>
      <c r="DU182" s="194"/>
      <c r="DV182" s="194"/>
      <c r="DW182" s="195">
        <f t="shared" si="260"/>
        <v>0</v>
      </c>
      <c r="DX182" s="194"/>
      <c r="DY182" s="194"/>
      <c r="DZ182" s="195">
        <f t="shared" si="261"/>
        <v>0</v>
      </c>
      <c r="EA182" s="194"/>
      <c r="EB182" s="194"/>
      <c r="EC182" s="195">
        <f t="shared" si="262"/>
        <v>0</v>
      </c>
      <c r="ED182" s="194"/>
      <c r="EE182" s="194"/>
      <c r="EF182" s="195">
        <f t="shared" si="263"/>
        <v>0</v>
      </c>
      <c r="EG182" s="194"/>
      <c r="EH182" s="194"/>
      <c r="EI182" s="195">
        <f t="shared" si="264"/>
        <v>0</v>
      </c>
      <c r="EJ182" s="194"/>
      <c r="EK182" s="194"/>
      <c r="EL182" s="195">
        <f t="shared" si="265"/>
        <v>0</v>
      </c>
      <c r="EM182" s="194"/>
      <c r="EN182" s="194"/>
      <c r="EO182" s="195">
        <f t="shared" si="266"/>
        <v>0</v>
      </c>
      <c r="EP182" s="194"/>
      <c r="EQ182" s="194"/>
      <c r="ER182" s="195">
        <f t="shared" si="267"/>
        <v>0</v>
      </c>
      <c r="ES182" s="194"/>
      <c r="ET182" s="194"/>
      <c r="EU182" s="195">
        <f t="shared" si="268"/>
        <v>0</v>
      </c>
      <c r="EV182" s="194"/>
      <c r="EW182" s="194"/>
      <c r="EX182" s="195">
        <f t="shared" si="269"/>
        <v>0</v>
      </c>
      <c r="EY182" s="194"/>
      <c r="EZ182" s="194"/>
      <c r="FA182" s="195">
        <f t="shared" si="270"/>
        <v>0</v>
      </c>
      <c r="FB182" s="194"/>
      <c r="FC182" s="194"/>
      <c r="FD182" s="195">
        <f t="shared" si="271"/>
        <v>0</v>
      </c>
      <c r="FE182" s="194"/>
      <c r="FF182" s="194"/>
      <c r="FG182" s="195">
        <f t="shared" si="272"/>
        <v>0</v>
      </c>
      <c r="FH182" s="194"/>
      <c r="FI182" s="194"/>
      <c r="FJ182" s="195">
        <f t="shared" si="273"/>
        <v>0</v>
      </c>
    </row>
    <row r="183" spans="1:166" x14ac:dyDescent="0.2">
      <c r="A183" s="38">
        <f t="shared" si="220"/>
        <v>169</v>
      </c>
      <c r="B183" s="174"/>
      <c r="C183" s="174"/>
      <c r="D183" s="175"/>
      <c r="E183" s="37">
        <f t="shared" si="219"/>
        <v>45746</v>
      </c>
      <c r="F183" s="180"/>
      <c r="G183" s="195"/>
      <c r="H183" s="194"/>
      <c r="I183" s="194"/>
      <c r="J183" s="195">
        <f t="shared" si="221"/>
        <v>0</v>
      </c>
      <c r="K183" s="194"/>
      <c r="L183" s="194"/>
      <c r="M183" s="195">
        <f t="shared" si="222"/>
        <v>0</v>
      </c>
      <c r="N183" s="194"/>
      <c r="O183" s="194"/>
      <c r="P183" s="195">
        <f t="shared" si="223"/>
        <v>0</v>
      </c>
      <c r="Q183" s="194"/>
      <c r="R183" s="194"/>
      <c r="S183" s="195">
        <f t="shared" si="224"/>
        <v>0</v>
      </c>
      <c r="T183" s="194"/>
      <c r="U183" s="194"/>
      <c r="V183" s="195">
        <f t="shared" si="225"/>
        <v>0</v>
      </c>
      <c r="W183" s="194"/>
      <c r="X183" s="194"/>
      <c r="Y183" s="195">
        <f t="shared" si="226"/>
        <v>0</v>
      </c>
      <c r="Z183" s="194"/>
      <c r="AA183" s="194"/>
      <c r="AB183" s="195">
        <f t="shared" si="227"/>
        <v>0</v>
      </c>
      <c r="AC183" s="194"/>
      <c r="AD183" s="194"/>
      <c r="AE183" s="195">
        <f t="shared" si="228"/>
        <v>0</v>
      </c>
      <c r="AF183" s="194"/>
      <c r="AG183" s="194"/>
      <c r="AH183" s="195">
        <f t="shared" si="229"/>
        <v>0</v>
      </c>
      <c r="AI183" s="194"/>
      <c r="AJ183" s="194"/>
      <c r="AK183" s="195">
        <f t="shared" si="230"/>
        <v>0</v>
      </c>
      <c r="AL183" s="194"/>
      <c r="AM183" s="194"/>
      <c r="AN183" s="195">
        <f t="shared" si="231"/>
        <v>0</v>
      </c>
      <c r="AO183" s="194"/>
      <c r="AP183" s="194"/>
      <c r="AQ183" s="195">
        <f t="shared" si="232"/>
        <v>0</v>
      </c>
      <c r="AR183" s="194"/>
      <c r="AS183" s="194"/>
      <c r="AT183" s="195">
        <f t="shared" si="233"/>
        <v>0</v>
      </c>
      <c r="AU183" s="194"/>
      <c r="AV183" s="194"/>
      <c r="AW183" s="195">
        <f t="shared" si="234"/>
        <v>0</v>
      </c>
      <c r="AX183" s="194"/>
      <c r="AY183" s="194"/>
      <c r="AZ183" s="195">
        <f t="shared" si="235"/>
        <v>0</v>
      </c>
      <c r="BA183" s="194"/>
      <c r="BB183" s="194"/>
      <c r="BC183" s="195">
        <f t="shared" si="236"/>
        <v>0</v>
      </c>
      <c r="BD183" s="194"/>
      <c r="BE183" s="194"/>
      <c r="BF183" s="195">
        <f t="shared" si="237"/>
        <v>0</v>
      </c>
      <c r="BG183" s="194"/>
      <c r="BH183" s="194"/>
      <c r="BI183" s="195">
        <f t="shared" si="238"/>
        <v>0</v>
      </c>
      <c r="BJ183" s="194"/>
      <c r="BK183" s="194"/>
      <c r="BL183" s="195">
        <f t="shared" si="239"/>
        <v>0</v>
      </c>
      <c r="BM183" s="194"/>
      <c r="BN183" s="194"/>
      <c r="BO183" s="195">
        <f t="shared" si="240"/>
        <v>0</v>
      </c>
      <c r="BP183" s="194"/>
      <c r="BQ183" s="194"/>
      <c r="BR183" s="195">
        <f t="shared" si="241"/>
        <v>0</v>
      </c>
      <c r="BS183" s="194"/>
      <c r="BT183" s="194"/>
      <c r="BU183" s="195">
        <f t="shared" si="242"/>
        <v>0</v>
      </c>
      <c r="BV183" s="194"/>
      <c r="BW183" s="194"/>
      <c r="BX183" s="195">
        <f t="shared" si="243"/>
        <v>0</v>
      </c>
      <c r="BY183" s="194"/>
      <c r="BZ183" s="194"/>
      <c r="CA183" s="195">
        <f t="shared" si="244"/>
        <v>0</v>
      </c>
      <c r="CB183" s="194"/>
      <c r="CC183" s="194"/>
      <c r="CD183" s="195">
        <f t="shared" si="245"/>
        <v>0</v>
      </c>
      <c r="CE183" s="194"/>
      <c r="CF183" s="194"/>
      <c r="CG183" s="195">
        <f t="shared" si="246"/>
        <v>0</v>
      </c>
      <c r="CH183" s="194"/>
      <c r="CI183" s="194"/>
      <c r="CJ183" s="195">
        <f t="shared" si="247"/>
        <v>0</v>
      </c>
      <c r="CK183" s="194"/>
      <c r="CL183" s="194"/>
      <c r="CM183" s="195">
        <f t="shared" si="248"/>
        <v>0</v>
      </c>
      <c r="CN183" s="194"/>
      <c r="CO183" s="194"/>
      <c r="CP183" s="195">
        <f t="shared" si="249"/>
        <v>0</v>
      </c>
      <c r="CQ183" s="194"/>
      <c r="CR183" s="194"/>
      <c r="CS183" s="195">
        <f t="shared" si="250"/>
        <v>0</v>
      </c>
      <c r="CT183" s="194"/>
      <c r="CU183" s="194"/>
      <c r="CV183" s="195">
        <f t="shared" si="251"/>
        <v>0</v>
      </c>
      <c r="CW183" s="194"/>
      <c r="CX183" s="194"/>
      <c r="CY183" s="195">
        <f t="shared" si="252"/>
        <v>0</v>
      </c>
      <c r="CZ183" s="194"/>
      <c r="DA183" s="194"/>
      <c r="DB183" s="195">
        <f t="shared" si="253"/>
        <v>0</v>
      </c>
      <c r="DC183" s="194"/>
      <c r="DD183" s="194"/>
      <c r="DE183" s="195">
        <f t="shared" si="254"/>
        <v>0</v>
      </c>
      <c r="DF183" s="194"/>
      <c r="DG183" s="194"/>
      <c r="DH183" s="195">
        <f t="shared" si="255"/>
        <v>0</v>
      </c>
      <c r="DI183" s="194"/>
      <c r="DJ183" s="194"/>
      <c r="DK183" s="195">
        <f t="shared" si="256"/>
        <v>0</v>
      </c>
      <c r="DL183" s="194"/>
      <c r="DM183" s="194"/>
      <c r="DN183" s="195">
        <f t="shared" si="257"/>
        <v>0</v>
      </c>
      <c r="DO183" s="194"/>
      <c r="DP183" s="194"/>
      <c r="DQ183" s="195">
        <f t="shared" si="258"/>
        <v>0</v>
      </c>
      <c r="DR183" s="194"/>
      <c r="DS183" s="194"/>
      <c r="DT183" s="195">
        <f t="shared" si="259"/>
        <v>0</v>
      </c>
      <c r="DU183" s="194"/>
      <c r="DV183" s="194"/>
      <c r="DW183" s="195">
        <f t="shared" si="260"/>
        <v>0</v>
      </c>
      <c r="DX183" s="194"/>
      <c r="DY183" s="194"/>
      <c r="DZ183" s="195">
        <f t="shared" si="261"/>
        <v>0</v>
      </c>
      <c r="EA183" s="194"/>
      <c r="EB183" s="194"/>
      <c r="EC183" s="195">
        <f t="shared" si="262"/>
        <v>0</v>
      </c>
      <c r="ED183" s="194"/>
      <c r="EE183" s="194"/>
      <c r="EF183" s="195">
        <f t="shared" si="263"/>
        <v>0</v>
      </c>
      <c r="EG183" s="194"/>
      <c r="EH183" s="194"/>
      <c r="EI183" s="195">
        <f t="shared" si="264"/>
        <v>0</v>
      </c>
      <c r="EJ183" s="194"/>
      <c r="EK183" s="194"/>
      <c r="EL183" s="195">
        <f t="shared" si="265"/>
        <v>0</v>
      </c>
      <c r="EM183" s="194"/>
      <c r="EN183" s="194"/>
      <c r="EO183" s="195">
        <f t="shared" si="266"/>
        <v>0</v>
      </c>
      <c r="EP183" s="194"/>
      <c r="EQ183" s="194"/>
      <c r="ER183" s="195">
        <f t="shared" si="267"/>
        <v>0</v>
      </c>
      <c r="ES183" s="194"/>
      <c r="ET183" s="194"/>
      <c r="EU183" s="195">
        <f t="shared" si="268"/>
        <v>0</v>
      </c>
      <c r="EV183" s="194"/>
      <c r="EW183" s="194"/>
      <c r="EX183" s="195">
        <f t="shared" si="269"/>
        <v>0</v>
      </c>
      <c r="EY183" s="194"/>
      <c r="EZ183" s="194"/>
      <c r="FA183" s="195">
        <f t="shared" si="270"/>
        <v>0</v>
      </c>
      <c r="FB183" s="194"/>
      <c r="FC183" s="194"/>
      <c r="FD183" s="195">
        <f t="shared" si="271"/>
        <v>0</v>
      </c>
      <c r="FE183" s="194"/>
      <c r="FF183" s="194"/>
      <c r="FG183" s="195">
        <f t="shared" si="272"/>
        <v>0</v>
      </c>
      <c r="FH183" s="194"/>
      <c r="FI183" s="194"/>
      <c r="FJ183" s="195">
        <f t="shared" si="273"/>
        <v>0</v>
      </c>
    </row>
    <row r="184" spans="1:166" x14ac:dyDescent="0.2">
      <c r="A184" s="38">
        <f t="shared" si="220"/>
        <v>170</v>
      </c>
      <c r="B184" s="174"/>
      <c r="C184" s="174"/>
      <c r="D184" s="175"/>
      <c r="E184" s="37">
        <f t="shared" si="219"/>
        <v>45746</v>
      </c>
      <c r="F184" s="180"/>
      <c r="G184" s="195"/>
      <c r="H184" s="194"/>
      <c r="I184" s="194"/>
      <c r="J184" s="195">
        <f t="shared" si="221"/>
        <v>0</v>
      </c>
      <c r="K184" s="194"/>
      <c r="L184" s="194"/>
      <c r="M184" s="195">
        <f t="shared" si="222"/>
        <v>0</v>
      </c>
      <c r="N184" s="194"/>
      <c r="O184" s="194"/>
      <c r="P184" s="195">
        <f t="shared" si="223"/>
        <v>0</v>
      </c>
      <c r="Q184" s="194"/>
      <c r="R184" s="194"/>
      <c r="S184" s="195">
        <f t="shared" si="224"/>
        <v>0</v>
      </c>
      <c r="T184" s="194"/>
      <c r="U184" s="194"/>
      <c r="V184" s="195">
        <f t="shared" si="225"/>
        <v>0</v>
      </c>
      <c r="W184" s="194"/>
      <c r="X184" s="194"/>
      <c r="Y184" s="195">
        <f t="shared" si="226"/>
        <v>0</v>
      </c>
      <c r="Z184" s="194"/>
      <c r="AA184" s="194"/>
      <c r="AB184" s="195">
        <f t="shared" si="227"/>
        <v>0</v>
      </c>
      <c r="AC184" s="194"/>
      <c r="AD184" s="194"/>
      <c r="AE184" s="195">
        <f t="shared" si="228"/>
        <v>0</v>
      </c>
      <c r="AF184" s="194"/>
      <c r="AG184" s="194"/>
      <c r="AH184" s="195">
        <f t="shared" si="229"/>
        <v>0</v>
      </c>
      <c r="AI184" s="194"/>
      <c r="AJ184" s="194"/>
      <c r="AK184" s="195">
        <f t="shared" si="230"/>
        <v>0</v>
      </c>
      <c r="AL184" s="194"/>
      <c r="AM184" s="194"/>
      <c r="AN184" s="195">
        <f t="shared" si="231"/>
        <v>0</v>
      </c>
      <c r="AO184" s="194"/>
      <c r="AP184" s="194"/>
      <c r="AQ184" s="195">
        <f t="shared" si="232"/>
        <v>0</v>
      </c>
      <c r="AR184" s="194"/>
      <c r="AS184" s="194"/>
      <c r="AT184" s="195">
        <f t="shared" si="233"/>
        <v>0</v>
      </c>
      <c r="AU184" s="194"/>
      <c r="AV184" s="194"/>
      <c r="AW184" s="195">
        <f t="shared" si="234"/>
        <v>0</v>
      </c>
      <c r="AX184" s="194"/>
      <c r="AY184" s="194"/>
      <c r="AZ184" s="195">
        <f t="shared" si="235"/>
        <v>0</v>
      </c>
      <c r="BA184" s="194"/>
      <c r="BB184" s="194"/>
      <c r="BC184" s="195">
        <f t="shared" si="236"/>
        <v>0</v>
      </c>
      <c r="BD184" s="194"/>
      <c r="BE184" s="194"/>
      <c r="BF184" s="195">
        <f t="shared" si="237"/>
        <v>0</v>
      </c>
      <c r="BG184" s="194"/>
      <c r="BH184" s="194"/>
      <c r="BI184" s="195">
        <f t="shared" si="238"/>
        <v>0</v>
      </c>
      <c r="BJ184" s="194"/>
      <c r="BK184" s="194"/>
      <c r="BL184" s="195">
        <f t="shared" si="239"/>
        <v>0</v>
      </c>
      <c r="BM184" s="194"/>
      <c r="BN184" s="194"/>
      <c r="BO184" s="195">
        <f t="shared" si="240"/>
        <v>0</v>
      </c>
      <c r="BP184" s="194"/>
      <c r="BQ184" s="194"/>
      <c r="BR184" s="195">
        <f t="shared" si="241"/>
        <v>0</v>
      </c>
      <c r="BS184" s="194"/>
      <c r="BT184" s="194"/>
      <c r="BU184" s="195">
        <f t="shared" si="242"/>
        <v>0</v>
      </c>
      <c r="BV184" s="194"/>
      <c r="BW184" s="194"/>
      <c r="BX184" s="195">
        <f t="shared" si="243"/>
        <v>0</v>
      </c>
      <c r="BY184" s="194"/>
      <c r="BZ184" s="194"/>
      <c r="CA184" s="195">
        <f t="shared" si="244"/>
        <v>0</v>
      </c>
      <c r="CB184" s="194"/>
      <c r="CC184" s="194"/>
      <c r="CD184" s="195">
        <f t="shared" si="245"/>
        <v>0</v>
      </c>
      <c r="CE184" s="194"/>
      <c r="CF184" s="194"/>
      <c r="CG184" s="195">
        <f t="shared" si="246"/>
        <v>0</v>
      </c>
      <c r="CH184" s="194"/>
      <c r="CI184" s="194"/>
      <c r="CJ184" s="195">
        <f t="shared" si="247"/>
        <v>0</v>
      </c>
      <c r="CK184" s="194"/>
      <c r="CL184" s="194"/>
      <c r="CM184" s="195">
        <f t="shared" si="248"/>
        <v>0</v>
      </c>
      <c r="CN184" s="194"/>
      <c r="CO184" s="194"/>
      <c r="CP184" s="195">
        <f t="shared" si="249"/>
        <v>0</v>
      </c>
      <c r="CQ184" s="194"/>
      <c r="CR184" s="194"/>
      <c r="CS184" s="195">
        <f t="shared" si="250"/>
        <v>0</v>
      </c>
      <c r="CT184" s="194"/>
      <c r="CU184" s="194"/>
      <c r="CV184" s="195">
        <f t="shared" si="251"/>
        <v>0</v>
      </c>
      <c r="CW184" s="194"/>
      <c r="CX184" s="194"/>
      <c r="CY184" s="195">
        <f t="shared" si="252"/>
        <v>0</v>
      </c>
      <c r="CZ184" s="194"/>
      <c r="DA184" s="194"/>
      <c r="DB184" s="195">
        <f t="shared" si="253"/>
        <v>0</v>
      </c>
      <c r="DC184" s="194"/>
      <c r="DD184" s="194"/>
      <c r="DE184" s="195">
        <f t="shared" si="254"/>
        <v>0</v>
      </c>
      <c r="DF184" s="194"/>
      <c r="DG184" s="194"/>
      <c r="DH184" s="195">
        <f t="shared" si="255"/>
        <v>0</v>
      </c>
      <c r="DI184" s="194"/>
      <c r="DJ184" s="194"/>
      <c r="DK184" s="195">
        <f t="shared" si="256"/>
        <v>0</v>
      </c>
      <c r="DL184" s="194"/>
      <c r="DM184" s="194"/>
      <c r="DN184" s="195">
        <f t="shared" si="257"/>
        <v>0</v>
      </c>
      <c r="DO184" s="194"/>
      <c r="DP184" s="194"/>
      <c r="DQ184" s="195">
        <f t="shared" si="258"/>
        <v>0</v>
      </c>
      <c r="DR184" s="194"/>
      <c r="DS184" s="194"/>
      <c r="DT184" s="195">
        <f t="shared" si="259"/>
        <v>0</v>
      </c>
      <c r="DU184" s="194"/>
      <c r="DV184" s="194"/>
      <c r="DW184" s="195">
        <f t="shared" si="260"/>
        <v>0</v>
      </c>
      <c r="DX184" s="194"/>
      <c r="DY184" s="194"/>
      <c r="DZ184" s="195">
        <f t="shared" si="261"/>
        <v>0</v>
      </c>
      <c r="EA184" s="194"/>
      <c r="EB184" s="194"/>
      <c r="EC184" s="195">
        <f t="shared" si="262"/>
        <v>0</v>
      </c>
      <c r="ED184" s="194"/>
      <c r="EE184" s="194"/>
      <c r="EF184" s="195">
        <f t="shared" si="263"/>
        <v>0</v>
      </c>
      <c r="EG184" s="194"/>
      <c r="EH184" s="194"/>
      <c r="EI184" s="195">
        <f t="shared" si="264"/>
        <v>0</v>
      </c>
      <c r="EJ184" s="194"/>
      <c r="EK184" s="194"/>
      <c r="EL184" s="195">
        <f t="shared" si="265"/>
        <v>0</v>
      </c>
      <c r="EM184" s="194"/>
      <c r="EN184" s="194"/>
      <c r="EO184" s="195">
        <f t="shared" si="266"/>
        <v>0</v>
      </c>
      <c r="EP184" s="194"/>
      <c r="EQ184" s="194"/>
      <c r="ER184" s="195">
        <f t="shared" si="267"/>
        <v>0</v>
      </c>
      <c r="ES184" s="194"/>
      <c r="ET184" s="194"/>
      <c r="EU184" s="195">
        <f t="shared" si="268"/>
        <v>0</v>
      </c>
      <c r="EV184" s="194"/>
      <c r="EW184" s="194"/>
      <c r="EX184" s="195">
        <f t="shared" si="269"/>
        <v>0</v>
      </c>
      <c r="EY184" s="194"/>
      <c r="EZ184" s="194"/>
      <c r="FA184" s="195">
        <f t="shared" si="270"/>
        <v>0</v>
      </c>
      <c r="FB184" s="194"/>
      <c r="FC184" s="194"/>
      <c r="FD184" s="195">
        <f t="shared" si="271"/>
        <v>0</v>
      </c>
      <c r="FE184" s="194"/>
      <c r="FF184" s="194"/>
      <c r="FG184" s="195">
        <f t="shared" si="272"/>
        <v>0</v>
      </c>
      <c r="FH184" s="194"/>
      <c r="FI184" s="194"/>
      <c r="FJ184" s="195">
        <f t="shared" si="273"/>
        <v>0</v>
      </c>
    </row>
    <row r="185" spans="1:166" x14ac:dyDescent="0.2">
      <c r="A185" s="38">
        <f t="shared" si="220"/>
        <v>171</v>
      </c>
      <c r="B185" s="174"/>
      <c r="C185" s="174"/>
      <c r="D185" s="175"/>
      <c r="E185" s="37">
        <f t="shared" si="219"/>
        <v>45746</v>
      </c>
      <c r="F185" s="180"/>
      <c r="G185" s="195"/>
      <c r="H185" s="194"/>
      <c r="I185" s="194"/>
      <c r="J185" s="195">
        <f t="shared" si="221"/>
        <v>0</v>
      </c>
      <c r="K185" s="194"/>
      <c r="L185" s="194"/>
      <c r="M185" s="195">
        <f t="shared" si="222"/>
        <v>0</v>
      </c>
      <c r="N185" s="194"/>
      <c r="O185" s="194"/>
      <c r="P185" s="195">
        <f t="shared" si="223"/>
        <v>0</v>
      </c>
      <c r="Q185" s="194"/>
      <c r="R185" s="194"/>
      <c r="S185" s="195">
        <f t="shared" si="224"/>
        <v>0</v>
      </c>
      <c r="T185" s="194"/>
      <c r="U185" s="194"/>
      <c r="V185" s="195">
        <f t="shared" si="225"/>
        <v>0</v>
      </c>
      <c r="W185" s="194"/>
      <c r="X185" s="194"/>
      <c r="Y185" s="195">
        <f t="shared" si="226"/>
        <v>0</v>
      </c>
      <c r="Z185" s="194"/>
      <c r="AA185" s="194"/>
      <c r="AB185" s="195">
        <f t="shared" si="227"/>
        <v>0</v>
      </c>
      <c r="AC185" s="194"/>
      <c r="AD185" s="194"/>
      <c r="AE185" s="195">
        <f t="shared" si="228"/>
        <v>0</v>
      </c>
      <c r="AF185" s="194"/>
      <c r="AG185" s="194"/>
      <c r="AH185" s="195">
        <f t="shared" si="229"/>
        <v>0</v>
      </c>
      <c r="AI185" s="194"/>
      <c r="AJ185" s="194"/>
      <c r="AK185" s="195">
        <f t="shared" si="230"/>
        <v>0</v>
      </c>
      <c r="AL185" s="194"/>
      <c r="AM185" s="194"/>
      <c r="AN185" s="195">
        <f t="shared" si="231"/>
        <v>0</v>
      </c>
      <c r="AO185" s="194"/>
      <c r="AP185" s="194"/>
      <c r="AQ185" s="195">
        <f t="shared" si="232"/>
        <v>0</v>
      </c>
      <c r="AR185" s="194"/>
      <c r="AS185" s="194"/>
      <c r="AT185" s="195">
        <f t="shared" si="233"/>
        <v>0</v>
      </c>
      <c r="AU185" s="194"/>
      <c r="AV185" s="194"/>
      <c r="AW185" s="195">
        <f t="shared" si="234"/>
        <v>0</v>
      </c>
      <c r="AX185" s="194"/>
      <c r="AY185" s="194"/>
      <c r="AZ185" s="195">
        <f t="shared" si="235"/>
        <v>0</v>
      </c>
      <c r="BA185" s="194"/>
      <c r="BB185" s="194"/>
      <c r="BC185" s="195">
        <f t="shared" si="236"/>
        <v>0</v>
      </c>
      <c r="BD185" s="194"/>
      <c r="BE185" s="194"/>
      <c r="BF185" s="195">
        <f t="shared" si="237"/>
        <v>0</v>
      </c>
      <c r="BG185" s="194"/>
      <c r="BH185" s="194"/>
      <c r="BI185" s="195">
        <f t="shared" si="238"/>
        <v>0</v>
      </c>
      <c r="BJ185" s="194"/>
      <c r="BK185" s="194"/>
      <c r="BL185" s="195">
        <f t="shared" si="239"/>
        <v>0</v>
      </c>
      <c r="BM185" s="194"/>
      <c r="BN185" s="194"/>
      <c r="BO185" s="195">
        <f t="shared" si="240"/>
        <v>0</v>
      </c>
      <c r="BP185" s="194"/>
      <c r="BQ185" s="194"/>
      <c r="BR185" s="195">
        <f t="shared" si="241"/>
        <v>0</v>
      </c>
      <c r="BS185" s="194"/>
      <c r="BT185" s="194"/>
      <c r="BU185" s="195">
        <f t="shared" si="242"/>
        <v>0</v>
      </c>
      <c r="BV185" s="194"/>
      <c r="BW185" s="194"/>
      <c r="BX185" s="195">
        <f t="shared" si="243"/>
        <v>0</v>
      </c>
      <c r="BY185" s="194"/>
      <c r="BZ185" s="194"/>
      <c r="CA185" s="195">
        <f t="shared" si="244"/>
        <v>0</v>
      </c>
      <c r="CB185" s="194"/>
      <c r="CC185" s="194"/>
      <c r="CD185" s="195">
        <f t="shared" si="245"/>
        <v>0</v>
      </c>
      <c r="CE185" s="194"/>
      <c r="CF185" s="194"/>
      <c r="CG185" s="195">
        <f t="shared" si="246"/>
        <v>0</v>
      </c>
      <c r="CH185" s="194"/>
      <c r="CI185" s="194"/>
      <c r="CJ185" s="195">
        <f t="shared" si="247"/>
        <v>0</v>
      </c>
      <c r="CK185" s="194"/>
      <c r="CL185" s="194"/>
      <c r="CM185" s="195">
        <f t="shared" si="248"/>
        <v>0</v>
      </c>
      <c r="CN185" s="194"/>
      <c r="CO185" s="194"/>
      <c r="CP185" s="195">
        <f t="shared" si="249"/>
        <v>0</v>
      </c>
      <c r="CQ185" s="194"/>
      <c r="CR185" s="194"/>
      <c r="CS185" s="195">
        <f t="shared" si="250"/>
        <v>0</v>
      </c>
      <c r="CT185" s="194"/>
      <c r="CU185" s="194"/>
      <c r="CV185" s="195">
        <f t="shared" si="251"/>
        <v>0</v>
      </c>
      <c r="CW185" s="194"/>
      <c r="CX185" s="194"/>
      <c r="CY185" s="195">
        <f t="shared" si="252"/>
        <v>0</v>
      </c>
      <c r="CZ185" s="194"/>
      <c r="DA185" s="194"/>
      <c r="DB185" s="195">
        <f t="shared" si="253"/>
        <v>0</v>
      </c>
      <c r="DC185" s="194"/>
      <c r="DD185" s="194"/>
      <c r="DE185" s="195">
        <f t="shared" si="254"/>
        <v>0</v>
      </c>
      <c r="DF185" s="194"/>
      <c r="DG185" s="194"/>
      <c r="DH185" s="195">
        <f t="shared" si="255"/>
        <v>0</v>
      </c>
      <c r="DI185" s="194"/>
      <c r="DJ185" s="194"/>
      <c r="DK185" s="195">
        <f t="shared" si="256"/>
        <v>0</v>
      </c>
      <c r="DL185" s="194"/>
      <c r="DM185" s="194"/>
      <c r="DN185" s="195">
        <f t="shared" si="257"/>
        <v>0</v>
      </c>
      <c r="DO185" s="194"/>
      <c r="DP185" s="194"/>
      <c r="DQ185" s="195">
        <f t="shared" si="258"/>
        <v>0</v>
      </c>
      <c r="DR185" s="194"/>
      <c r="DS185" s="194"/>
      <c r="DT185" s="195">
        <f t="shared" si="259"/>
        <v>0</v>
      </c>
      <c r="DU185" s="194"/>
      <c r="DV185" s="194"/>
      <c r="DW185" s="195">
        <f t="shared" si="260"/>
        <v>0</v>
      </c>
      <c r="DX185" s="194"/>
      <c r="DY185" s="194"/>
      <c r="DZ185" s="195">
        <f t="shared" si="261"/>
        <v>0</v>
      </c>
      <c r="EA185" s="194"/>
      <c r="EB185" s="194"/>
      <c r="EC185" s="195">
        <f t="shared" si="262"/>
        <v>0</v>
      </c>
      <c r="ED185" s="194"/>
      <c r="EE185" s="194"/>
      <c r="EF185" s="195">
        <f t="shared" si="263"/>
        <v>0</v>
      </c>
      <c r="EG185" s="194"/>
      <c r="EH185" s="194"/>
      <c r="EI185" s="195">
        <f t="shared" si="264"/>
        <v>0</v>
      </c>
      <c r="EJ185" s="194"/>
      <c r="EK185" s="194"/>
      <c r="EL185" s="195">
        <f t="shared" si="265"/>
        <v>0</v>
      </c>
      <c r="EM185" s="194"/>
      <c r="EN185" s="194"/>
      <c r="EO185" s="195">
        <f t="shared" si="266"/>
        <v>0</v>
      </c>
      <c r="EP185" s="194"/>
      <c r="EQ185" s="194"/>
      <c r="ER185" s="195">
        <f t="shared" si="267"/>
        <v>0</v>
      </c>
      <c r="ES185" s="194"/>
      <c r="ET185" s="194"/>
      <c r="EU185" s="195">
        <f t="shared" si="268"/>
        <v>0</v>
      </c>
      <c r="EV185" s="194"/>
      <c r="EW185" s="194"/>
      <c r="EX185" s="195">
        <f t="shared" si="269"/>
        <v>0</v>
      </c>
      <c r="EY185" s="194"/>
      <c r="EZ185" s="194"/>
      <c r="FA185" s="195">
        <f t="shared" si="270"/>
        <v>0</v>
      </c>
      <c r="FB185" s="194"/>
      <c r="FC185" s="194"/>
      <c r="FD185" s="195">
        <f t="shared" si="271"/>
        <v>0</v>
      </c>
      <c r="FE185" s="194"/>
      <c r="FF185" s="194"/>
      <c r="FG185" s="195">
        <f t="shared" si="272"/>
        <v>0</v>
      </c>
      <c r="FH185" s="194"/>
      <c r="FI185" s="194"/>
      <c r="FJ185" s="195">
        <f t="shared" si="273"/>
        <v>0</v>
      </c>
    </row>
    <row r="186" spans="1:166" x14ac:dyDescent="0.2">
      <c r="A186" s="38">
        <f t="shared" si="220"/>
        <v>172</v>
      </c>
      <c r="B186" s="174"/>
      <c r="C186" s="174"/>
      <c r="D186" s="175"/>
      <c r="E186" s="37">
        <f t="shared" si="219"/>
        <v>45746</v>
      </c>
      <c r="F186" s="180"/>
      <c r="G186" s="195"/>
      <c r="H186" s="194"/>
      <c r="I186" s="194"/>
      <c r="J186" s="195">
        <f t="shared" si="221"/>
        <v>0</v>
      </c>
      <c r="K186" s="194"/>
      <c r="L186" s="194"/>
      <c r="M186" s="195">
        <f t="shared" si="222"/>
        <v>0</v>
      </c>
      <c r="N186" s="194"/>
      <c r="O186" s="194"/>
      <c r="P186" s="195">
        <f t="shared" si="223"/>
        <v>0</v>
      </c>
      <c r="Q186" s="194"/>
      <c r="R186" s="194"/>
      <c r="S186" s="195">
        <f t="shared" si="224"/>
        <v>0</v>
      </c>
      <c r="T186" s="194"/>
      <c r="U186" s="194"/>
      <c r="V186" s="195">
        <f t="shared" si="225"/>
        <v>0</v>
      </c>
      <c r="W186" s="194"/>
      <c r="X186" s="194"/>
      <c r="Y186" s="195">
        <f t="shared" si="226"/>
        <v>0</v>
      </c>
      <c r="Z186" s="194"/>
      <c r="AA186" s="194"/>
      <c r="AB186" s="195">
        <f t="shared" si="227"/>
        <v>0</v>
      </c>
      <c r="AC186" s="194"/>
      <c r="AD186" s="194"/>
      <c r="AE186" s="195">
        <f t="shared" si="228"/>
        <v>0</v>
      </c>
      <c r="AF186" s="194"/>
      <c r="AG186" s="194"/>
      <c r="AH186" s="195">
        <f t="shared" si="229"/>
        <v>0</v>
      </c>
      <c r="AI186" s="194"/>
      <c r="AJ186" s="194"/>
      <c r="AK186" s="195">
        <f t="shared" si="230"/>
        <v>0</v>
      </c>
      <c r="AL186" s="194"/>
      <c r="AM186" s="194"/>
      <c r="AN186" s="195">
        <f t="shared" si="231"/>
        <v>0</v>
      </c>
      <c r="AO186" s="194"/>
      <c r="AP186" s="194"/>
      <c r="AQ186" s="195">
        <f t="shared" si="232"/>
        <v>0</v>
      </c>
      <c r="AR186" s="194"/>
      <c r="AS186" s="194"/>
      <c r="AT186" s="195">
        <f t="shared" si="233"/>
        <v>0</v>
      </c>
      <c r="AU186" s="194"/>
      <c r="AV186" s="194"/>
      <c r="AW186" s="195">
        <f t="shared" si="234"/>
        <v>0</v>
      </c>
      <c r="AX186" s="194"/>
      <c r="AY186" s="194"/>
      <c r="AZ186" s="195">
        <f t="shared" si="235"/>
        <v>0</v>
      </c>
      <c r="BA186" s="194"/>
      <c r="BB186" s="194"/>
      <c r="BC186" s="195">
        <f t="shared" si="236"/>
        <v>0</v>
      </c>
      <c r="BD186" s="194"/>
      <c r="BE186" s="194"/>
      <c r="BF186" s="195">
        <f t="shared" si="237"/>
        <v>0</v>
      </c>
      <c r="BG186" s="194"/>
      <c r="BH186" s="194"/>
      <c r="BI186" s="195">
        <f t="shared" si="238"/>
        <v>0</v>
      </c>
      <c r="BJ186" s="194"/>
      <c r="BK186" s="194"/>
      <c r="BL186" s="195">
        <f t="shared" si="239"/>
        <v>0</v>
      </c>
      <c r="BM186" s="194"/>
      <c r="BN186" s="194"/>
      <c r="BO186" s="195">
        <f t="shared" si="240"/>
        <v>0</v>
      </c>
      <c r="BP186" s="194"/>
      <c r="BQ186" s="194"/>
      <c r="BR186" s="195">
        <f t="shared" si="241"/>
        <v>0</v>
      </c>
      <c r="BS186" s="194"/>
      <c r="BT186" s="194"/>
      <c r="BU186" s="195">
        <f t="shared" si="242"/>
        <v>0</v>
      </c>
      <c r="BV186" s="194"/>
      <c r="BW186" s="194"/>
      <c r="BX186" s="195">
        <f t="shared" si="243"/>
        <v>0</v>
      </c>
      <c r="BY186" s="194"/>
      <c r="BZ186" s="194"/>
      <c r="CA186" s="195">
        <f t="shared" si="244"/>
        <v>0</v>
      </c>
      <c r="CB186" s="194"/>
      <c r="CC186" s="194"/>
      <c r="CD186" s="195">
        <f t="shared" si="245"/>
        <v>0</v>
      </c>
      <c r="CE186" s="194"/>
      <c r="CF186" s="194"/>
      <c r="CG186" s="195">
        <f t="shared" si="246"/>
        <v>0</v>
      </c>
      <c r="CH186" s="194"/>
      <c r="CI186" s="194"/>
      <c r="CJ186" s="195">
        <f t="shared" si="247"/>
        <v>0</v>
      </c>
      <c r="CK186" s="194"/>
      <c r="CL186" s="194"/>
      <c r="CM186" s="195">
        <f t="shared" si="248"/>
        <v>0</v>
      </c>
      <c r="CN186" s="194"/>
      <c r="CO186" s="194"/>
      <c r="CP186" s="195">
        <f t="shared" si="249"/>
        <v>0</v>
      </c>
      <c r="CQ186" s="194"/>
      <c r="CR186" s="194"/>
      <c r="CS186" s="195">
        <f t="shared" si="250"/>
        <v>0</v>
      </c>
      <c r="CT186" s="194"/>
      <c r="CU186" s="194"/>
      <c r="CV186" s="195">
        <f t="shared" si="251"/>
        <v>0</v>
      </c>
      <c r="CW186" s="194"/>
      <c r="CX186" s="194"/>
      <c r="CY186" s="195">
        <f t="shared" si="252"/>
        <v>0</v>
      </c>
      <c r="CZ186" s="194"/>
      <c r="DA186" s="194"/>
      <c r="DB186" s="195">
        <f t="shared" si="253"/>
        <v>0</v>
      </c>
      <c r="DC186" s="194"/>
      <c r="DD186" s="194"/>
      <c r="DE186" s="195">
        <f t="shared" si="254"/>
        <v>0</v>
      </c>
      <c r="DF186" s="194"/>
      <c r="DG186" s="194"/>
      <c r="DH186" s="195">
        <f t="shared" si="255"/>
        <v>0</v>
      </c>
      <c r="DI186" s="194"/>
      <c r="DJ186" s="194"/>
      <c r="DK186" s="195">
        <f t="shared" si="256"/>
        <v>0</v>
      </c>
      <c r="DL186" s="194"/>
      <c r="DM186" s="194"/>
      <c r="DN186" s="195">
        <f t="shared" si="257"/>
        <v>0</v>
      </c>
      <c r="DO186" s="194"/>
      <c r="DP186" s="194"/>
      <c r="DQ186" s="195">
        <f t="shared" si="258"/>
        <v>0</v>
      </c>
      <c r="DR186" s="194"/>
      <c r="DS186" s="194"/>
      <c r="DT186" s="195">
        <f t="shared" si="259"/>
        <v>0</v>
      </c>
      <c r="DU186" s="194"/>
      <c r="DV186" s="194"/>
      <c r="DW186" s="195">
        <f t="shared" si="260"/>
        <v>0</v>
      </c>
      <c r="DX186" s="194"/>
      <c r="DY186" s="194"/>
      <c r="DZ186" s="195">
        <f t="shared" si="261"/>
        <v>0</v>
      </c>
      <c r="EA186" s="194"/>
      <c r="EB186" s="194"/>
      <c r="EC186" s="195">
        <f t="shared" si="262"/>
        <v>0</v>
      </c>
      <c r="ED186" s="194"/>
      <c r="EE186" s="194"/>
      <c r="EF186" s="195">
        <f t="shared" si="263"/>
        <v>0</v>
      </c>
      <c r="EG186" s="194"/>
      <c r="EH186" s="194"/>
      <c r="EI186" s="195">
        <f t="shared" si="264"/>
        <v>0</v>
      </c>
      <c r="EJ186" s="194"/>
      <c r="EK186" s="194"/>
      <c r="EL186" s="195">
        <f t="shared" si="265"/>
        <v>0</v>
      </c>
      <c r="EM186" s="194"/>
      <c r="EN186" s="194"/>
      <c r="EO186" s="195">
        <f t="shared" si="266"/>
        <v>0</v>
      </c>
      <c r="EP186" s="194"/>
      <c r="EQ186" s="194"/>
      <c r="ER186" s="195">
        <f t="shared" si="267"/>
        <v>0</v>
      </c>
      <c r="ES186" s="194"/>
      <c r="ET186" s="194"/>
      <c r="EU186" s="195">
        <f t="shared" si="268"/>
        <v>0</v>
      </c>
      <c r="EV186" s="194"/>
      <c r="EW186" s="194"/>
      <c r="EX186" s="195">
        <f t="shared" si="269"/>
        <v>0</v>
      </c>
      <c r="EY186" s="194"/>
      <c r="EZ186" s="194"/>
      <c r="FA186" s="195">
        <f t="shared" si="270"/>
        <v>0</v>
      </c>
      <c r="FB186" s="194"/>
      <c r="FC186" s="194"/>
      <c r="FD186" s="195">
        <f t="shared" si="271"/>
        <v>0</v>
      </c>
      <c r="FE186" s="194"/>
      <c r="FF186" s="194"/>
      <c r="FG186" s="195">
        <f t="shared" si="272"/>
        <v>0</v>
      </c>
      <c r="FH186" s="194"/>
      <c r="FI186" s="194"/>
      <c r="FJ186" s="195">
        <f t="shared" si="273"/>
        <v>0</v>
      </c>
    </row>
    <row r="187" spans="1:166" x14ac:dyDescent="0.2">
      <c r="A187" s="38">
        <f t="shared" si="220"/>
        <v>173</v>
      </c>
      <c r="B187" s="174"/>
      <c r="C187" s="174"/>
      <c r="D187" s="175"/>
      <c r="E187" s="37">
        <f t="shared" si="219"/>
        <v>45746</v>
      </c>
      <c r="F187" s="180"/>
      <c r="G187" s="195"/>
      <c r="H187" s="194"/>
      <c r="I187" s="194"/>
      <c r="J187" s="195">
        <f t="shared" si="221"/>
        <v>0</v>
      </c>
      <c r="K187" s="194"/>
      <c r="L187" s="194"/>
      <c r="M187" s="195">
        <f t="shared" si="222"/>
        <v>0</v>
      </c>
      <c r="N187" s="194"/>
      <c r="O187" s="194"/>
      <c r="P187" s="195">
        <f t="shared" si="223"/>
        <v>0</v>
      </c>
      <c r="Q187" s="194"/>
      <c r="R187" s="194"/>
      <c r="S187" s="195">
        <f t="shared" si="224"/>
        <v>0</v>
      </c>
      <c r="T187" s="194"/>
      <c r="U187" s="194"/>
      <c r="V187" s="195">
        <f t="shared" si="225"/>
        <v>0</v>
      </c>
      <c r="W187" s="194"/>
      <c r="X187" s="194"/>
      <c r="Y187" s="195">
        <f t="shared" si="226"/>
        <v>0</v>
      </c>
      <c r="Z187" s="194"/>
      <c r="AA187" s="194"/>
      <c r="AB187" s="195">
        <f t="shared" si="227"/>
        <v>0</v>
      </c>
      <c r="AC187" s="194"/>
      <c r="AD187" s="194"/>
      <c r="AE187" s="195">
        <f t="shared" si="228"/>
        <v>0</v>
      </c>
      <c r="AF187" s="194"/>
      <c r="AG187" s="194"/>
      <c r="AH187" s="195">
        <f t="shared" si="229"/>
        <v>0</v>
      </c>
      <c r="AI187" s="194"/>
      <c r="AJ187" s="194"/>
      <c r="AK187" s="195">
        <f t="shared" si="230"/>
        <v>0</v>
      </c>
      <c r="AL187" s="194"/>
      <c r="AM187" s="194"/>
      <c r="AN187" s="195">
        <f t="shared" si="231"/>
        <v>0</v>
      </c>
      <c r="AO187" s="194"/>
      <c r="AP187" s="194"/>
      <c r="AQ187" s="195">
        <f t="shared" si="232"/>
        <v>0</v>
      </c>
      <c r="AR187" s="194"/>
      <c r="AS187" s="194"/>
      <c r="AT187" s="195">
        <f t="shared" si="233"/>
        <v>0</v>
      </c>
      <c r="AU187" s="194"/>
      <c r="AV187" s="194"/>
      <c r="AW187" s="195">
        <f t="shared" si="234"/>
        <v>0</v>
      </c>
      <c r="AX187" s="194"/>
      <c r="AY187" s="194"/>
      <c r="AZ187" s="195">
        <f t="shared" si="235"/>
        <v>0</v>
      </c>
      <c r="BA187" s="194"/>
      <c r="BB187" s="194"/>
      <c r="BC187" s="195">
        <f t="shared" si="236"/>
        <v>0</v>
      </c>
      <c r="BD187" s="194"/>
      <c r="BE187" s="194"/>
      <c r="BF187" s="195">
        <f t="shared" si="237"/>
        <v>0</v>
      </c>
      <c r="BG187" s="194"/>
      <c r="BH187" s="194"/>
      <c r="BI187" s="195">
        <f t="shared" si="238"/>
        <v>0</v>
      </c>
      <c r="BJ187" s="194"/>
      <c r="BK187" s="194"/>
      <c r="BL187" s="195">
        <f t="shared" si="239"/>
        <v>0</v>
      </c>
      <c r="BM187" s="194"/>
      <c r="BN187" s="194"/>
      <c r="BO187" s="195">
        <f t="shared" si="240"/>
        <v>0</v>
      </c>
      <c r="BP187" s="194"/>
      <c r="BQ187" s="194"/>
      <c r="BR187" s="195">
        <f t="shared" si="241"/>
        <v>0</v>
      </c>
      <c r="BS187" s="194"/>
      <c r="BT187" s="194"/>
      <c r="BU187" s="195">
        <f t="shared" si="242"/>
        <v>0</v>
      </c>
      <c r="BV187" s="194"/>
      <c r="BW187" s="194"/>
      <c r="BX187" s="195">
        <f t="shared" si="243"/>
        <v>0</v>
      </c>
      <c r="BY187" s="194"/>
      <c r="BZ187" s="194"/>
      <c r="CA187" s="195">
        <f t="shared" si="244"/>
        <v>0</v>
      </c>
      <c r="CB187" s="194"/>
      <c r="CC187" s="194"/>
      <c r="CD187" s="195">
        <f t="shared" si="245"/>
        <v>0</v>
      </c>
      <c r="CE187" s="194"/>
      <c r="CF187" s="194"/>
      <c r="CG187" s="195">
        <f t="shared" si="246"/>
        <v>0</v>
      </c>
      <c r="CH187" s="194"/>
      <c r="CI187" s="194"/>
      <c r="CJ187" s="195">
        <f t="shared" si="247"/>
        <v>0</v>
      </c>
      <c r="CK187" s="194"/>
      <c r="CL187" s="194"/>
      <c r="CM187" s="195">
        <f t="shared" si="248"/>
        <v>0</v>
      </c>
      <c r="CN187" s="194"/>
      <c r="CO187" s="194"/>
      <c r="CP187" s="195">
        <f t="shared" si="249"/>
        <v>0</v>
      </c>
      <c r="CQ187" s="194"/>
      <c r="CR187" s="194"/>
      <c r="CS187" s="195">
        <f t="shared" si="250"/>
        <v>0</v>
      </c>
      <c r="CT187" s="194"/>
      <c r="CU187" s="194"/>
      <c r="CV187" s="195">
        <f t="shared" si="251"/>
        <v>0</v>
      </c>
      <c r="CW187" s="194"/>
      <c r="CX187" s="194"/>
      <c r="CY187" s="195">
        <f t="shared" si="252"/>
        <v>0</v>
      </c>
      <c r="CZ187" s="194"/>
      <c r="DA187" s="194"/>
      <c r="DB187" s="195">
        <f t="shared" si="253"/>
        <v>0</v>
      </c>
      <c r="DC187" s="194"/>
      <c r="DD187" s="194"/>
      <c r="DE187" s="195">
        <f t="shared" si="254"/>
        <v>0</v>
      </c>
      <c r="DF187" s="194"/>
      <c r="DG187" s="194"/>
      <c r="DH187" s="195">
        <f t="shared" si="255"/>
        <v>0</v>
      </c>
      <c r="DI187" s="194"/>
      <c r="DJ187" s="194"/>
      <c r="DK187" s="195">
        <f t="shared" si="256"/>
        <v>0</v>
      </c>
      <c r="DL187" s="194"/>
      <c r="DM187" s="194"/>
      <c r="DN187" s="195">
        <f t="shared" si="257"/>
        <v>0</v>
      </c>
      <c r="DO187" s="194"/>
      <c r="DP187" s="194"/>
      <c r="DQ187" s="195">
        <f t="shared" si="258"/>
        <v>0</v>
      </c>
      <c r="DR187" s="194"/>
      <c r="DS187" s="194"/>
      <c r="DT187" s="195">
        <f t="shared" si="259"/>
        <v>0</v>
      </c>
      <c r="DU187" s="194"/>
      <c r="DV187" s="194"/>
      <c r="DW187" s="195">
        <f t="shared" si="260"/>
        <v>0</v>
      </c>
      <c r="DX187" s="194"/>
      <c r="DY187" s="194"/>
      <c r="DZ187" s="195">
        <f t="shared" si="261"/>
        <v>0</v>
      </c>
      <c r="EA187" s="194"/>
      <c r="EB187" s="194"/>
      <c r="EC187" s="195">
        <f t="shared" si="262"/>
        <v>0</v>
      </c>
      <c r="ED187" s="194"/>
      <c r="EE187" s="194"/>
      <c r="EF187" s="195">
        <f t="shared" si="263"/>
        <v>0</v>
      </c>
      <c r="EG187" s="194"/>
      <c r="EH187" s="194"/>
      <c r="EI187" s="195">
        <f t="shared" si="264"/>
        <v>0</v>
      </c>
      <c r="EJ187" s="194"/>
      <c r="EK187" s="194"/>
      <c r="EL187" s="195">
        <f t="shared" si="265"/>
        <v>0</v>
      </c>
      <c r="EM187" s="194"/>
      <c r="EN187" s="194"/>
      <c r="EO187" s="195">
        <f t="shared" si="266"/>
        <v>0</v>
      </c>
      <c r="EP187" s="194"/>
      <c r="EQ187" s="194"/>
      <c r="ER187" s="195">
        <f t="shared" si="267"/>
        <v>0</v>
      </c>
      <c r="ES187" s="194"/>
      <c r="ET187" s="194"/>
      <c r="EU187" s="195">
        <f t="shared" si="268"/>
        <v>0</v>
      </c>
      <c r="EV187" s="194"/>
      <c r="EW187" s="194"/>
      <c r="EX187" s="195">
        <f t="shared" si="269"/>
        <v>0</v>
      </c>
      <c r="EY187" s="194"/>
      <c r="EZ187" s="194"/>
      <c r="FA187" s="195">
        <f t="shared" si="270"/>
        <v>0</v>
      </c>
      <c r="FB187" s="194"/>
      <c r="FC187" s="194"/>
      <c r="FD187" s="195">
        <f t="shared" si="271"/>
        <v>0</v>
      </c>
      <c r="FE187" s="194"/>
      <c r="FF187" s="194"/>
      <c r="FG187" s="195">
        <f t="shared" si="272"/>
        <v>0</v>
      </c>
      <c r="FH187" s="194"/>
      <c r="FI187" s="194"/>
      <c r="FJ187" s="195">
        <f t="shared" si="273"/>
        <v>0</v>
      </c>
    </row>
    <row r="188" spans="1:166" x14ac:dyDescent="0.2">
      <c r="A188" s="38">
        <f t="shared" si="220"/>
        <v>174</v>
      </c>
      <c r="B188" s="174"/>
      <c r="C188" s="174"/>
      <c r="D188" s="175"/>
      <c r="E188" s="37">
        <f t="shared" si="219"/>
        <v>45746</v>
      </c>
      <c r="F188" s="180"/>
      <c r="G188" s="195"/>
      <c r="H188" s="194"/>
      <c r="I188" s="194"/>
      <c r="J188" s="195">
        <f t="shared" si="221"/>
        <v>0</v>
      </c>
      <c r="K188" s="194"/>
      <c r="L188" s="194"/>
      <c r="M188" s="195">
        <f t="shared" si="222"/>
        <v>0</v>
      </c>
      <c r="N188" s="194"/>
      <c r="O188" s="194"/>
      <c r="P188" s="195">
        <f t="shared" si="223"/>
        <v>0</v>
      </c>
      <c r="Q188" s="194"/>
      <c r="R188" s="194"/>
      <c r="S188" s="195">
        <f t="shared" si="224"/>
        <v>0</v>
      </c>
      <c r="T188" s="194"/>
      <c r="U188" s="194"/>
      <c r="V188" s="195">
        <f t="shared" si="225"/>
        <v>0</v>
      </c>
      <c r="W188" s="194"/>
      <c r="X188" s="194"/>
      <c r="Y188" s="195">
        <f t="shared" si="226"/>
        <v>0</v>
      </c>
      <c r="Z188" s="194"/>
      <c r="AA188" s="194"/>
      <c r="AB188" s="195">
        <f t="shared" si="227"/>
        <v>0</v>
      </c>
      <c r="AC188" s="194"/>
      <c r="AD188" s="194"/>
      <c r="AE188" s="195">
        <f t="shared" si="228"/>
        <v>0</v>
      </c>
      <c r="AF188" s="194"/>
      <c r="AG188" s="194"/>
      <c r="AH188" s="195">
        <f t="shared" si="229"/>
        <v>0</v>
      </c>
      <c r="AI188" s="194"/>
      <c r="AJ188" s="194"/>
      <c r="AK188" s="195">
        <f t="shared" si="230"/>
        <v>0</v>
      </c>
      <c r="AL188" s="194"/>
      <c r="AM188" s="194"/>
      <c r="AN188" s="195">
        <f t="shared" si="231"/>
        <v>0</v>
      </c>
      <c r="AO188" s="194"/>
      <c r="AP188" s="194"/>
      <c r="AQ188" s="195">
        <f t="shared" si="232"/>
        <v>0</v>
      </c>
      <c r="AR188" s="194"/>
      <c r="AS188" s="194"/>
      <c r="AT188" s="195">
        <f t="shared" si="233"/>
        <v>0</v>
      </c>
      <c r="AU188" s="194"/>
      <c r="AV188" s="194"/>
      <c r="AW188" s="195">
        <f t="shared" si="234"/>
        <v>0</v>
      </c>
      <c r="AX188" s="194"/>
      <c r="AY188" s="194"/>
      <c r="AZ188" s="195">
        <f t="shared" si="235"/>
        <v>0</v>
      </c>
      <c r="BA188" s="194"/>
      <c r="BB188" s="194"/>
      <c r="BC188" s="195">
        <f t="shared" si="236"/>
        <v>0</v>
      </c>
      <c r="BD188" s="194"/>
      <c r="BE188" s="194"/>
      <c r="BF188" s="195">
        <f t="shared" si="237"/>
        <v>0</v>
      </c>
      <c r="BG188" s="194"/>
      <c r="BH188" s="194"/>
      <c r="BI188" s="195">
        <f t="shared" si="238"/>
        <v>0</v>
      </c>
      <c r="BJ188" s="194"/>
      <c r="BK188" s="194"/>
      <c r="BL188" s="195">
        <f t="shared" si="239"/>
        <v>0</v>
      </c>
      <c r="BM188" s="194"/>
      <c r="BN188" s="194"/>
      <c r="BO188" s="195">
        <f t="shared" si="240"/>
        <v>0</v>
      </c>
      <c r="BP188" s="194"/>
      <c r="BQ188" s="194"/>
      <c r="BR188" s="195">
        <f t="shared" si="241"/>
        <v>0</v>
      </c>
      <c r="BS188" s="194"/>
      <c r="BT188" s="194"/>
      <c r="BU188" s="195">
        <f t="shared" si="242"/>
        <v>0</v>
      </c>
      <c r="BV188" s="194"/>
      <c r="BW188" s="194"/>
      <c r="BX188" s="195">
        <f t="shared" si="243"/>
        <v>0</v>
      </c>
      <c r="BY188" s="194"/>
      <c r="BZ188" s="194"/>
      <c r="CA188" s="195">
        <f t="shared" si="244"/>
        <v>0</v>
      </c>
      <c r="CB188" s="194"/>
      <c r="CC188" s="194"/>
      <c r="CD188" s="195">
        <f t="shared" si="245"/>
        <v>0</v>
      </c>
      <c r="CE188" s="194"/>
      <c r="CF188" s="194"/>
      <c r="CG188" s="195">
        <f t="shared" si="246"/>
        <v>0</v>
      </c>
      <c r="CH188" s="194"/>
      <c r="CI188" s="194"/>
      <c r="CJ188" s="195">
        <f t="shared" si="247"/>
        <v>0</v>
      </c>
      <c r="CK188" s="194"/>
      <c r="CL188" s="194"/>
      <c r="CM188" s="195">
        <f t="shared" si="248"/>
        <v>0</v>
      </c>
      <c r="CN188" s="194"/>
      <c r="CO188" s="194"/>
      <c r="CP188" s="195">
        <f t="shared" si="249"/>
        <v>0</v>
      </c>
      <c r="CQ188" s="194"/>
      <c r="CR188" s="194"/>
      <c r="CS188" s="195">
        <f t="shared" si="250"/>
        <v>0</v>
      </c>
      <c r="CT188" s="194"/>
      <c r="CU188" s="194"/>
      <c r="CV188" s="195">
        <f t="shared" si="251"/>
        <v>0</v>
      </c>
      <c r="CW188" s="194"/>
      <c r="CX188" s="194"/>
      <c r="CY188" s="195">
        <f t="shared" si="252"/>
        <v>0</v>
      </c>
      <c r="CZ188" s="194"/>
      <c r="DA188" s="194"/>
      <c r="DB188" s="195">
        <f t="shared" si="253"/>
        <v>0</v>
      </c>
      <c r="DC188" s="194"/>
      <c r="DD188" s="194"/>
      <c r="DE188" s="195">
        <f t="shared" si="254"/>
        <v>0</v>
      </c>
      <c r="DF188" s="194"/>
      <c r="DG188" s="194"/>
      <c r="DH188" s="195">
        <f t="shared" si="255"/>
        <v>0</v>
      </c>
      <c r="DI188" s="194"/>
      <c r="DJ188" s="194"/>
      <c r="DK188" s="195">
        <f t="shared" si="256"/>
        <v>0</v>
      </c>
      <c r="DL188" s="194"/>
      <c r="DM188" s="194"/>
      <c r="DN188" s="195">
        <f t="shared" si="257"/>
        <v>0</v>
      </c>
      <c r="DO188" s="194"/>
      <c r="DP188" s="194"/>
      <c r="DQ188" s="195">
        <f t="shared" si="258"/>
        <v>0</v>
      </c>
      <c r="DR188" s="194"/>
      <c r="DS188" s="194"/>
      <c r="DT188" s="195">
        <f t="shared" si="259"/>
        <v>0</v>
      </c>
      <c r="DU188" s="194"/>
      <c r="DV188" s="194"/>
      <c r="DW188" s="195">
        <f t="shared" si="260"/>
        <v>0</v>
      </c>
      <c r="DX188" s="194"/>
      <c r="DY188" s="194"/>
      <c r="DZ188" s="195">
        <f t="shared" si="261"/>
        <v>0</v>
      </c>
      <c r="EA188" s="194"/>
      <c r="EB188" s="194"/>
      <c r="EC188" s="195">
        <f t="shared" si="262"/>
        <v>0</v>
      </c>
      <c r="ED188" s="194"/>
      <c r="EE188" s="194"/>
      <c r="EF188" s="195">
        <f t="shared" si="263"/>
        <v>0</v>
      </c>
      <c r="EG188" s="194"/>
      <c r="EH188" s="194"/>
      <c r="EI188" s="195">
        <f t="shared" si="264"/>
        <v>0</v>
      </c>
      <c r="EJ188" s="194"/>
      <c r="EK188" s="194"/>
      <c r="EL188" s="195">
        <f t="shared" si="265"/>
        <v>0</v>
      </c>
      <c r="EM188" s="194"/>
      <c r="EN188" s="194"/>
      <c r="EO188" s="195">
        <f t="shared" si="266"/>
        <v>0</v>
      </c>
      <c r="EP188" s="194"/>
      <c r="EQ188" s="194"/>
      <c r="ER188" s="195">
        <f t="shared" si="267"/>
        <v>0</v>
      </c>
      <c r="ES188" s="194"/>
      <c r="ET188" s="194"/>
      <c r="EU188" s="195">
        <f t="shared" si="268"/>
        <v>0</v>
      </c>
      <c r="EV188" s="194"/>
      <c r="EW188" s="194"/>
      <c r="EX188" s="195">
        <f t="shared" si="269"/>
        <v>0</v>
      </c>
      <c r="EY188" s="194"/>
      <c r="EZ188" s="194"/>
      <c r="FA188" s="195">
        <f t="shared" si="270"/>
        <v>0</v>
      </c>
      <c r="FB188" s="194"/>
      <c r="FC188" s="194"/>
      <c r="FD188" s="195">
        <f t="shared" si="271"/>
        <v>0</v>
      </c>
      <c r="FE188" s="194"/>
      <c r="FF188" s="194"/>
      <c r="FG188" s="195">
        <f t="shared" si="272"/>
        <v>0</v>
      </c>
      <c r="FH188" s="194"/>
      <c r="FI188" s="194"/>
      <c r="FJ188" s="195">
        <f t="shared" si="273"/>
        <v>0</v>
      </c>
    </row>
    <row r="189" spans="1:166" x14ac:dyDescent="0.2">
      <c r="A189" s="38">
        <f t="shared" si="220"/>
        <v>175</v>
      </c>
      <c r="B189" s="174"/>
      <c r="C189" s="174"/>
      <c r="D189" s="175"/>
      <c r="E189" s="37">
        <f t="shared" si="219"/>
        <v>45746</v>
      </c>
      <c r="F189" s="180"/>
      <c r="G189" s="195"/>
      <c r="H189" s="194"/>
      <c r="I189" s="194"/>
      <c r="J189" s="195">
        <f t="shared" si="221"/>
        <v>0</v>
      </c>
      <c r="K189" s="194"/>
      <c r="L189" s="194"/>
      <c r="M189" s="195">
        <f t="shared" si="222"/>
        <v>0</v>
      </c>
      <c r="N189" s="194"/>
      <c r="O189" s="194"/>
      <c r="P189" s="195">
        <f t="shared" si="223"/>
        <v>0</v>
      </c>
      <c r="Q189" s="194"/>
      <c r="R189" s="194"/>
      <c r="S189" s="195">
        <f t="shared" si="224"/>
        <v>0</v>
      </c>
      <c r="T189" s="194"/>
      <c r="U189" s="194"/>
      <c r="V189" s="195">
        <f t="shared" si="225"/>
        <v>0</v>
      </c>
      <c r="W189" s="194"/>
      <c r="X189" s="194"/>
      <c r="Y189" s="195">
        <f t="shared" si="226"/>
        <v>0</v>
      </c>
      <c r="Z189" s="194"/>
      <c r="AA189" s="194"/>
      <c r="AB189" s="195">
        <f t="shared" si="227"/>
        <v>0</v>
      </c>
      <c r="AC189" s="194"/>
      <c r="AD189" s="194"/>
      <c r="AE189" s="195">
        <f t="shared" si="228"/>
        <v>0</v>
      </c>
      <c r="AF189" s="194"/>
      <c r="AG189" s="194"/>
      <c r="AH189" s="195">
        <f t="shared" si="229"/>
        <v>0</v>
      </c>
      <c r="AI189" s="194"/>
      <c r="AJ189" s="194"/>
      <c r="AK189" s="195">
        <f t="shared" si="230"/>
        <v>0</v>
      </c>
      <c r="AL189" s="194"/>
      <c r="AM189" s="194"/>
      <c r="AN189" s="195">
        <f t="shared" si="231"/>
        <v>0</v>
      </c>
      <c r="AO189" s="194"/>
      <c r="AP189" s="194"/>
      <c r="AQ189" s="195">
        <f t="shared" si="232"/>
        <v>0</v>
      </c>
      <c r="AR189" s="194"/>
      <c r="AS189" s="194"/>
      <c r="AT189" s="195">
        <f t="shared" si="233"/>
        <v>0</v>
      </c>
      <c r="AU189" s="194"/>
      <c r="AV189" s="194"/>
      <c r="AW189" s="195">
        <f t="shared" si="234"/>
        <v>0</v>
      </c>
      <c r="AX189" s="194"/>
      <c r="AY189" s="194"/>
      <c r="AZ189" s="195">
        <f t="shared" si="235"/>
        <v>0</v>
      </c>
      <c r="BA189" s="194"/>
      <c r="BB189" s="194"/>
      <c r="BC189" s="195">
        <f t="shared" si="236"/>
        <v>0</v>
      </c>
      <c r="BD189" s="194"/>
      <c r="BE189" s="194"/>
      <c r="BF189" s="195">
        <f t="shared" si="237"/>
        <v>0</v>
      </c>
      <c r="BG189" s="194"/>
      <c r="BH189" s="194"/>
      <c r="BI189" s="195">
        <f t="shared" si="238"/>
        <v>0</v>
      </c>
      <c r="BJ189" s="194"/>
      <c r="BK189" s="194"/>
      <c r="BL189" s="195">
        <f t="shared" si="239"/>
        <v>0</v>
      </c>
      <c r="BM189" s="194"/>
      <c r="BN189" s="194"/>
      <c r="BO189" s="195">
        <f t="shared" si="240"/>
        <v>0</v>
      </c>
      <c r="BP189" s="194"/>
      <c r="BQ189" s="194"/>
      <c r="BR189" s="195">
        <f t="shared" si="241"/>
        <v>0</v>
      </c>
      <c r="BS189" s="194"/>
      <c r="BT189" s="194"/>
      <c r="BU189" s="195">
        <f t="shared" si="242"/>
        <v>0</v>
      </c>
      <c r="BV189" s="194"/>
      <c r="BW189" s="194"/>
      <c r="BX189" s="195">
        <f t="shared" si="243"/>
        <v>0</v>
      </c>
      <c r="BY189" s="194"/>
      <c r="BZ189" s="194"/>
      <c r="CA189" s="195">
        <f t="shared" si="244"/>
        <v>0</v>
      </c>
      <c r="CB189" s="194"/>
      <c r="CC189" s="194"/>
      <c r="CD189" s="195">
        <f t="shared" si="245"/>
        <v>0</v>
      </c>
      <c r="CE189" s="194"/>
      <c r="CF189" s="194"/>
      <c r="CG189" s="195">
        <f t="shared" si="246"/>
        <v>0</v>
      </c>
      <c r="CH189" s="194"/>
      <c r="CI189" s="194"/>
      <c r="CJ189" s="195">
        <f t="shared" si="247"/>
        <v>0</v>
      </c>
      <c r="CK189" s="194"/>
      <c r="CL189" s="194"/>
      <c r="CM189" s="195">
        <f t="shared" si="248"/>
        <v>0</v>
      </c>
      <c r="CN189" s="194"/>
      <c r="CO189" s="194"/>
      <c r="CP189" s="195">
        <f t="shared" si="249"/>
        <v>0</v>
      </c>
      <c r="CQ189" s="194"/>
      <c r="CR189" s="194"/>
      <c r="CS189" s="195">
        <f t="shared" si="250"/>
        <v>0</v>
      </c>
      <c r="CT189" s="194"/>
      <c r="CU189" s="194"/>
      <c r="CV189" s="195">
        <f t="shared" si="251"/>
        <v>0</v>
      </c>
      <c r="CW189" s="194"/>
      <c r="CX189" s="194"/>
      <c r="CY189" s="195">
        <f t="shared" si="252"/>
        <v>0</v>
      </c>
      <c r="CZ189" s="194"/>
      <c r="DA189" s="194"/>
      <c r="DB189" s="195">
        <f t="shared" si="253"/>
        <v>0</v>
      </c>
      <c r="DC189" s="194"/>
      <c r="DD189" s="194"/>
      <c r="DE189" s="195">
        <f t="shared" si="254"/>
        <v>0</v>
      </c>
      <c r="DF189" s="194"/>
      <c r="DG189" s="194"/>
      <c r="DH189" s="195">
        <f t="shared" si="255"/>
        <v>0</v>
      </c>
      <c r="DI189" s="194"/>
      <c r="DJ189" s="194"/>
      <c r="DK189" s="195">
        <f t="shared" si="256"/>
        <v>0</v>
      </c>
      <c r="DL189" s="194"/>
      <c r="DM189" s="194"/>
      <c r="DN189" s="195">
        <f t="shared" si="257"/>
        <v>0</v>
      </c>
      <c r="DO189" s="194"/>
      <c r="DP189" s="194"/>
      <c r="DQ189" s="195">
        <f t="shared" si="258"/>
        <v>0</v>
      </c>
      <c r="DR189" s="194"/>
      <c r="DS189" s="194"/>
      <c r="DT189" s="195">
        <f t="shared" si="259"/>
        <v>0</v>
      </c>
      <c r="DU189" s="194"/>
      <c r="DV189" s="194"/>
      <c r="DW189" s="195">
        <f t="shared" si="260"/>
        <v>0</v>
      </c>
      <c r="DX189" s="194"/>
      <c r="DY189" s="194"/>
      <c r="DZ189" s="195">
        <f t="shared" si="261"/>
        <v>0</v>
      </c>
      <c r="EA189" s="194"/>
      <c r="EB189" s="194"/>
      <c r="EC189" s="195">
        <f t="shared" si="262"/>
        <v>0</v>
      </c>
      <c r="ED189" s="194"/>
      <c r="EE189" s="194"/>
      <c r="EF189" s="195">
        <f t="shared" si="263"/>
        <v>0</v>
      </c>
      <c r="EG189" s="194"/>
      <c r="EH189" s="194"/>
      <c r="EI189" s="195">
        <f t="shared" si="264"/>
        <v>0</v>
      </c>
      <c r="EJ189" s="194"/>
      <c r="EK189" s="194"/>
      <c r="EL189" s="195">
        <f t="shared" si="265"/>
        <v>0</v>
      </c>
      <c r="EM189" s="194"/>
      <c r="EN189" s="194"/>
      <c r="EO189" s="195">
        <f t="shared" si="266"/>
        <v>0</v>
      </c>
      <c r="EP189" s="194"/>
      <c r="EQ189" s="194"/>
      <c r="ER189" s="195">
        <f t="shared" si="267"/>
        <v>0</v>
      </c>
      <c r="ES189" s="194"/>
      <c r="ET189" s="194"/>
      <c r="EU189" s="195">
        <f t="shared" si="268"/>
        <v>0</v>
      </c>
      <c r="EV189" s="194"/>
      <c r="EW189" s="194"/>
      <c r="EX189" s="195">
        <f t="shared" si="269"/>
        <v>0</v>
      </c>
      <c r="EY189" s="194"/>
      <c r="EZ189" s="194"/>
      <c r="FA189" s="195">
        <f t="shared" si="270"/>
        <v>0</v>
      </c>
      <c r="FB189" s="194"/>
      <c r="FC189" s="194"/>
      <c r="FD189" s="195">
        <f t="shared" si="271"/>
        <v>0</v>
      </c>
      <c r="FE189" s="194"/>
      <c r="FF189" s="194"/>
      <c r="FG189" s="195">
        <f t="shared" si="272"/>
        <v>0</v>
      </c>
      <c r="FH189" s="194"/>
      <c r="FI189" s="194"/>
      <c r="FJ189" s="195">
        <f t="shared" si="273"/>
        <v>0</v>
      </c>
    </row>
    <row r="190" spans="1:166" x14ac:dyDescent="0.2">
      <c r="A190" s="38">
        <f t="shared" si="220"/>
        <v>176</v>
      </c>
      <c r="B190" s="174"/>
      <c r="C190" s="174"/>
      <c r="D190" s="175"/>
      <c r="E190" s="37">
        <f t="shared" si="219"/>
        <v>45746</v>
      </c>
      <c r="F190" s="180"/>
      <c r="G190" s="195"/>
      <c r="H190" s="194"/>
      <c r="I190" s="194"/>
      <c r="J190" s="195">
        <f t="shared" si="221"/>
        <v>0</v>
      </c>
      <c r="K190" s="194"/>
      <c r="L190" s="194"/>
      <c r="M190" s="195">
        <f t="shared" si="222"/>
        <v>0</v>
      </c>
      <c r="N190" s="194"/>
      <c r="O190" s="194"/>
      <c r="P190" s="195">
        <f t="shared" si="223"/>
        <v>0</v>
      </c>
      <c r="Q190" s="194"/>
      <c r="R190" s="194"/>
      <c r="S190" s="195">
        <f t="shared" si="224"/>
        <v>0</v>
      </c>
      <c r="T190" s="194"/>
      <c r="U190" s="194"/>
      <c r="V190" s="195">
        <f t="shared" si="225"/>
        <v>0</v>
      </c>
      <c r="W190" s="194"/>
      <c r="X190" s="194"/>
      <c r="Y190" s="195">
        <f t="shared" si="226"/>
        <v>0</v>
      </c>
      <c r="Z190" s="194"/>
      <c r="AA190" s="194"/>
      <c r="AB190" s="195">
        <f t="shared" si="227"/>
        <v>0</v>
      </c>
      <c r="AC190" s="194"/>
      <c r="AD190" s="194"/>
      <c r="AE190" s="195">
        <f t="shared" si="228"/>
        <v>0</v>
      </c>
      <c r="AF190" s="194"/>
      <c r="AG190" s="194"/>
      <c r="AH190" s="195">
        <f t="shared" si="229"/>
        <v>0</v>
      </c>
      <c r="AI190" s="194"/>
      <c r="AJ190" s="194"/>
      <c r="AK190" s="195">
        <f t="shared" si="230"/>
        <v>0</v>
      </c>
      <c r="AL190" s="194"/>
      <c r="AM190" s="194"/>
      <c r="AN190" s="195">
        <f t="shared" si="231"/>
        <v>0</v>
      </c>
      <c r="AO190" s="194"/>
      <c r="AP190" s="194"/>
      <c r="AQ190" s="195">
        <f t="shared" si="232"/>
        <v>0</v>
      </c>
      <c r="AR190" s="194"/>
      <c r="AS190" s="194"/>
      <c r="AT190" s="195">
        <f t="shared" si="233"/>
        <v>0</v>
      </c>
      <c r="AU190" s="194"/>
      <c r="AV190" s="194"/>
      <c r="AW190" s="195">
        <f t="shared" si="234"/>
        <v>0</v>
      </c>
      <c r="AX190" s="194"/>
      <c r="AY190" s="194"/>
      <c r="AZ190" s="195">
        <f t="shared" si="235"/>
        <v>0</v>
      </c>
      <c r="BA190" s="194"/>
      <c r="BB190" s="194"/>
      <c r="BC190" s="195">
        <f t="shared" si="236"/>
        <v>0</v>
      </c>
      <c r="BD190" s="194"/>
      <c r="BE190" s="194"/>
      <c r="BF190" s="195">
        <f t="shared" si="237"/>
        <v>0</v>
      </c>
      <c r="BG190" s="194"/>
      <c r="BH190" s="194"/>
      <c r="BI190" s="195">
        <f t="shared" si="238"/>
        <v>0</v>
      </c>
      <c r="BJ190" s="194"/>
      <c r="BK190" s="194"/>
      <c r="BL190" s="195">
        <f t="shared" si="239"/>
        <v>0</v>
      </c>
      <c r="BM190" s="194"/>
      <c r="BN190" s="194"/>
      <c r="BO190" s="195">
        <f t="shared" si="240"/>
        <v>0</v>
      </c>
      <c r="BP190" s="194"/>
      <c r="BQ190" s="194"/>
      <c r="BR190" s="195">
        <f t="shared" si="241"/>
        <v>0</v>
      </c>
      <c r="BS190" s="194"/>
      <c r="BT190" s="194"/>
      <c r="BU190" s="195">
        <f t="shared" si="242"/>
        <v>0</v>
      </c>
      <c r="BV190" s="194"/>
      <c r="BW190" s="194"/>
      <c r="BX190" s="195">
        <f t="shared" si="243"/>
        <v>0</v>
      </c>
      <c r="BY190" s="194"/>
      <c r="BZ190" s="194"/>
      <c r="CA190" s="195">
        <f t="shared" si="244"/>
        <v>0</v>
      </c>
      <c r="CB190" s="194"/>
      <c r="CC190" s="194"/>
      <c r="CD190" s="195">
        <f t="shared" si="245"/>
        <v>0</v>
      </c>
      <c r="CE190" s="194"/>
      <c r="CF190" s="194"/>
      <c r="CG190" s="195">
        <f t="shared" si="246"/>
        <v>0</v>
      </c>
      <c r="CH190" s="194"/>
      <c r="CI190" s="194"/>
      <c r="CJ190" s="195">
        <f t="shared" si="247"/>
        <v>0</v>
      </c>
      <c r="CK190" s="194"/>
      <c r="CL190" s="194"/>
      <c r="CM190" s="195">
        <f t="shared" si="248"/>
        <v>0</v>
      </c>
      <c r="CN190" s="194"/>
      <c r="CO190" s="194"/>
      <c r="CP190" s="195">
        <f t="shared" si="249"/>
        <v>0</v>
      </c>
      <c r="CQ190" s="194"/>
      <c r="CR190" s="194"/>
      <c r="CS190" s="195">
        <f t="shared" si="250"/>
        <v>0</v>
      </c>
      <c r="CT190" s="194"/>
      <c r="CU190" s="194"/>
      <c r="CV190" s="195">
        <f t="shared" si="251"/>
        <v>0</v>
      </c>
      <c r="CW190" s="194"/>
      <c r="CX190" s="194"/>
      <c r="CY190" s="195">
        <f t="shared" si="252"/>
        <v>0</v>
      </c>
      <c r="CZ190" s="194"/>
      <c r="DA190" s="194"/>
      <c r="DB190" s="195">
        <f t="shared" si="253"/>
        <v>0</v>
      </c>
      <c r="DC190" s="194"/>
      <c r="DD190" s="194"/>
      <c r="DE190" s="195">
        <f t="shared" si="254"/>
        <v>0</v>
      </c>
      <c r="DF190" s="194"/>
      <c r="DG190" s="194"/>
      <c r="DH190" s="195">
        <f t="shared" si="255"/>
        <v>0</v>
      </c>
      <c r="DI190" s="194"/>
      <c r="DJ190" s="194"/>
      <c r="DK190" s="195">
        <f t="shared" si="256"/>
        <v>0</v>
      </c>
      <c r="DL190" s="194"/>
      <c r="DM190" s="194"/>
      <c r="DN190" s="195">
        <f t="shared" si="257"/>
        <v>0</v>
      </c>
      <c r="DO190" s="194"/>
      <c r="DP190" s="194"/>
      <c r="DQ190" s="195">
        <f t="shared" si="258"/>
        <v>0</v>
      </c>
      <c r="DR190" s="194"/>
      <c r="DS190" s="194"/>
      <c r="DT190" s="195">
        <f t="shared" si="259"/>
        <v>0</v>
      </c>
      <c r="DU190" s="194"/>
      <c r="DV190" s="194"/>
      <c r="DW190" s="195">
        <f t="shared" si="260"/>
        <v>0</v>
      </c>
      <c r="DX190" s="194"/>
      <c r="DY190" s="194"/>
      <c r="DZ190" s="195">
        <f t="shared" si="261"/>
        <v>0</v>
      </c>
      <c r="EA190" s="194"/>
      <c r="EB190" s="194"/>
      <c r="EC190" s="195">
        <f t="shared" si="262"/>
        <v>0</v>
      </c>
      <c r="ED190" s="194"/>
      <c r="EE190" s="194"/>
      <c r="EF190" s="195">
        <f t="shared" si="263"/>
        <v>0</v>
      </c>
      <c r="EG190" s="194"/>
      <c r="EH190" s="194"/>
      <c r="EI190" s="195">
        <f t="shared" si="264"/>
        <v>0</v>
      </c>
      <c r="EJ190" s="194"/>
      <c r="EK190" s="194"/>
      <c r="EL190" s="195">
        <f t="shared" si="265"/>
        <v>0</v>
      </c>
      <c r="EM190" s="194"/>
      <c r="EN190" s="194"/>
      <c r="EO190" s="195">
        <f t="shared" si="266"/>
        <v>0</v>
      </c>
      <c r="EP190" s="194"/>
      <c r="EQ190" s="194"/>
      <c r="ER190" s="195">
        <f t="shared" si="267"/>
        <v>0</v>
      </c>
      <c r="ES190" s="194"/>
      <c r="ET190" s="194"/>
      <c r="EU190" s="195">
        <f t="shared" si="268"/>
        <v>0</v>
      </c>
      <c r="EV190" s="194"/>
      <c r="EW190" s="194"/>
      <c r="EX190" s="195">
        <f t="shared" si="269"/>
        <v>0</v>
      </c>
      <c r="EY190" s="194"/>
      <c r="EZ190" s="194"/>
      <c r="FA190" s="195">
        <f t="shared" si="270"/>
        <v>0</v>
      </c>
      <c r="FB190" s="194"/>
      <c r="FC190" s="194"/>
      <c r="FD190" s="195">
        <f t="shared" si="271"/>
        <v>0</v>
      </c>
      <c r="FE190" s="194"/>
      <c r="FF190" s="194"/>
      <c r="FG190" s="195">
        <f t="shared" si="272"/>
        <v>0</v>
      </c>
      <c r="FH190" s="194"/>
      <c r="FI190" s="194"/>
      <c r="FJ190" s="195">
        <f t="shared" si="273"/>
        <v>0</v>
      </c>
    </row>
    <row r="191" spans="1:166" x14ac:dyDescent="0.2">
      <c r="A191" s="38">
        <f t="shared" si="220"/>
        <v>177</v>
      </c>
      <c r="B191" s="174"/>
      <c r="C191" s="174"/>
      <c r="D191" s="175"/>
      <c r="E191" s="37">
        <f t="shared" si="219"/>
        <v>45746</v>
      </c>
      <c r="F191" s="180"/>
      <c r="G191" s="195"/>
      <c r="H191" s="194"/>
      <c r="I191" s="194"/>
      <c r="J191" s="195">
        <f t="shared" si="221"/>
        <v>0</v>
      </c>
      <c r="K191" s="194"/>
      <c r="L191" s="194"/>
      <c r="M191" s="195">
        <f t="shared" si="222"/>
        <v>0</v>
      </c>
      <c r="N191" s="194"/>
      <c r="O191" s="194"/>
      <c r="P191" s="195">
        <f t="shared" si="223"/>
        <v>0</v>
      </c>
      <c r="Q191" s="194"/>
      <c r="R191" s="194"/>
      <c r="S191" s="195">
        <f t="shared" si="224"/>
        <v>0</v>
      </c>
      <c r="T191" s="194"/>
      <c r="U191" s="194"/>
      <c r="V191" s="195">
        <f t="shared" si="225"/>
        <v>0</v>
      </c>
      <c r="W191" s="194"/>
      <c r="X191" s="194"/>
      <c r="Y191" s="195">
        <f t="shared" si="226"/>
        <v>0</v>
      </c>
      <c r="Z191" s="194"/>
      <c r="AA191" s="194"/>
      <c r="AB191" s="195">
        <f t="shared" si="227"/>
        <v>0</v>
      </c>
      <c r="AC191" s="194"/>
      <c r="AD191" s="194"/>
      <c r="AE191" s="195">
        <f t="shared" si="228"/>
        <v>0</v>
      </c>
      <c r="AF191" s="194"/>
      <c r="AG191" s="194"/>
      <c r="AH191" s="195">
        <f t="shared" si="229"/>
        <v>0</v>
      </c>
      <c r="AI191" s="194"/>
      <c r="AJ191" s="194"/>
      <c r="AK191" s="195">
        <f t="shared" si="230"/>
        <v>0</v>
      </c>
      <c r="AL191" s="194"/>
      <c r="AM191" s="194"/>
      <c r="AN191" s="195">
        <f t="shared" si="231"/>
        <v>0</v>
      </c>
      <c r="AO191" s="194"/>
      <c r="AP191" s="194"/>
      <c r="AQ191" s="195">
        <f t="shared" si="232"/>
        <v>0</v>
      </c>
      <c r="AR191" s="194"/>
      <c r="AS191" s="194"/>
      <c r="AT191" s="195">
        <f t="shared" si="233"/>
        <v>0</v>
      </c>
      <c r="AU191" s="194"/>
      <c r="AV191" s="194"/>
      <c r="AW191" s="195">
        <f t="shared" si="234"/>
        <v>0</v>
      </c>
      <c r="AX191" s="194"/>
      <c r="AY191" s="194"/>
      <c r="AZ191" s="195">
        <f t="shared" si="235"/>
        <v>0</v>
      </c>
      <c r="BA191" s="194"/>
      <c r="BB191" s="194"/>
      <c r="BC191" s="195">
        <f t="shared" si="236"/>
        <v>0</v>
      </c>
      <c r="BD191" s="194"/>
      <c r="BE191" s="194"/>
      <c r="BF191" s="195">
        <f t="shared" si="237"/>
        <v>0</v>
      </c>
      <c r="BG191" s="194"/>
      <c r="BH191" s="194"/>
      <c r="BI191" s="195">
        <f t="shared" si="238"/>
        <v>0</v>
      </c>
      <c r="BJ191" s="194"/>
      <c r="BK191" s="194"/>
      <c r="BL191" s="195">
        <f t="shared" si="239"/>
        <v>0</v>
      </c>
      <c r="BM191" s="194"/>
      <c r="BN191" s="194"/>
      <c r="BO191" s="195">
        <f t="shared" si="240"/>
        <v>0</v>
      </c>
      <c r="BP191" s="194"/>
      <c r="BQ191" s="194"/>
      <c r="BR191" s="195">
        <f t="shared" si="241"/>
        <v>0</v>
      </c>
      <c r="BS191" s="194"/>
      <c r="BT191" s="194"/>
      <c r="BU191" s="195">
        <f t="shared" si="242"/>
        <v>0</v>
      </c>
      <c r="BV191" s="194"/>
      <c r="BW191" s="194"/>
      <c r="BX191" s="195">
        <f t="shared" si="243"/>
        <v>0</v>
      </c>
      <c r="BY191" s="194"/>
      <c r="BZ191" s="194"/>
      <c r="CA191" s="195">
        <f t="shared" si="244"/>
        <v>0</v>
      </c>
      <c r="CB191" s="194"/>
      <c r="CC191" s="194"/>
      <c r="CD191" s="195">
        <f t="shared" si="245"/>
        <v>0</v>
      </c>
      <c r="CE191" s="194"/>
      <c r="CF191" s="194"/>
      <c r="CG191" s="195">
        <f t="shared" si="246"/>
        <v>0</v>
      </c>
      <c r="CH191" s="194"/>
      <c r="CI191" s="194"/>
      <c r="CJ191" s="195">
        <f t="shared" si="247"/>
        <v>0</v>
      </c>
      <c r="CK191" s="194"/>
      <c r="CL191" s="194"/>
      <c r="CM191" s="195">
        <f t="shared" si="248"/>
        <v>0</v>
      </c>
      <c r="CN191" s="194"/>
      <c r="CO191" s="194"/>
      <c r="CP191" s="195">
        <f t="shared" si="249"/>
        <v>0</v>
      </c>
      <c r="CQ191" s="194"/>
      <c r="CR191" s="194"/>
      <c r="CS191" s="195">
        <f t="shared" si="250"/>
        <v>0</v>
      </c>
      <c r="CT191" s="194"/>
      <c r="CU191" s="194"/>
      <c r="CV191" s="195">
        <f t="shared" si="251"/>
        <v>0</v>
      </c>
      <c r="CW191" s="194"/>
      <c r="CX191" s="194"/>
      <c r="CY191" s="195">
        <f t="shared" si="252"/>
        <v>0</v>
      </c>
      <c r="CZ191" s="194"/>
      <c r="DA191" s="194"/>
      <c r="DB191" s="195">
        <f t="shared" si="253"/>
        <v>0</v>
      </c>
      <c r="DC191" s="194"/>
      <c r="DD191" s="194"/>
      <c r="DE191" s="195">
        <f t="shared" si="254"/>
        <v>0</v>
      </c>
      <c r="DF191" s="194"/>
      <c r="DG191" s="194"/>
      <c r="DH191" s="195">
        <f t="shared" si="255"/>
        <v>0</v>
      </c>
      <c r="DI191" s="194"/>
      <c r="DJ191" s="194"/>
      <c r="DK191" s="195">
        <f t="shared" si="256"/>
        <v>0</v>
      </c>
      <c r="DL191" s="194"/>
      <c r="DM191" s="194"/>
      <c r="DN191" s="195">
        <f t="shared" si="257"/>
        <v>0</v>
      </c>
      <c r="DO191" s="194"/>
      <c r="DP191" s="194"/>
      <c r="DQ191" s="195">
        <f t="shared" si="258"/>
        <v>0</v>
      </c>
      <c r="DR191" s="194"/>
      <c r="DS191" s="194"/>
      <c r="DT191" s="195">
        <f t="shared" si="259"/>
        <v>0</v>
      </c>
      <c r="DU191" s="194"/>
      <c r="DV191" s="194"/>
      <c r="DW191" s="195">
        <f t="shared" si="260"/>
        <v>0</v>
      </c>
      <c r="DX191" s="194"/>
      <c r="DY191" s="194"/>
      <c r="DZ191" s="195">
        <f t="shared" si="261"/>
        <v>0</v>
      </c>
      <c r="EA191" s="194"/>
      <c r="EB191" s="194"/>
      <c r="EC191" s="195">
        <f t="shared" si="262"/>
        <v>0</v>
      </c>
      <c r="ED191" s="194"/>
      <c r="EE191" s="194"/>
      <c r="EF191" s="195">
        <f t="shared" si="263"/>
        <v>0</v>
      </c>
      <c r="EG191" s="194"/>
      <c r="EH191" s="194"/>
      <c r="EI191" s="195">
        <f t="shared" si="264"/>
        <v>0</v>
      </c>
      <c r="EJ191" s="194"/>
      <c r="EK191" s="194"/>
      <c r="EL191" s="195">
        <f t="shared" si="265"/>
        <v>0</v>
      </c>
      <c r="EM191" s="194"/>
      <c r="EN191" s="194"/>
      <c r="EO191" s="195">
        <f t="shared" si="266"/>
        <v>0</v>
      </c>
      <c r="EP191" s="194"/>
      <c r="EQ191" s="194"/>
      <c r="ER191" s="195">
        <f t="shared" si="267"/>
        <v>0</v>
      </c>
      <c r="ES191" s="194"/>
      <c r="ET191" s="194"/>
      <c r="EU191" s="195">
        <f t="shared" si="268"/>
        <v>0</v>
      </c>
      <c r="EV191" s="194"/>
      <c r="EW191" s="194"/>
      <c r="EX191" s="195">
        <f t="shared" si="269"/>
        <v>0</v>
      </c>
      <c r="EY191" s="194"/>
      <c r="EZ191" s="194"/>
      <c r="FA191" s="195">
        <f t="shared" si="270"/>
        <v>0</v>
      </c>
      <c r="FB191" s="194"/>
      <c r="FC191" s="194"/>
      <c r="FD191" s="195">
        <f t="shared" si="271"/>
        <v>0</v>
      </c>
      <c r="FE191" s="194"/>
      <c r="FF191" s="194"/>
      <c r="FG191" s="195">
        <f t="shared" si="272"/>
        <v>0</v>
      </c>
      <c r="FH191" s="194"/>
      <c r="FI191" s="194"/>
      <c r="FJ191" s="195">
        <f t="shared" si="273"/>
        <v>0</v>
      </c>
    </row>
    <row r="192" spans="1:166" x14ac:dyDescent="0.2">
      <c r="A192" s="38">
        <f t="shared" si="220"/>
        <v>178</v>
      </c>
      <c r="B192" s="174"/>
      <c r="C192" s="174"/>
      <c r="D192" s="175"/>
      <c r="E192" s="37">
        <f t="shared" si="219"/>
        <v>45746</v>
      </c>
      <c r="F192" s="180"/>
      <c r="G192" s="195"/>
      <c r="H192" s="194"/>
      <c r="I192" s="194"/>
      <c r="J192" s="195">
        <f t="shared" si="221"/>
        <v>0</v>
      </c>
      <c r="K192" s="194"/>
      <c r="L192" s="194"/>
      <c r="M192" s="195">
        <f t="shared" si="222"/>
        <v>0</v>
      </c>
      <c r="N192" s="194"/>
      <c r="O192" s="194"/>
      <c r="P192" s="195">
        <f t="shared" si="223"/>
        <v>0</v>
      </c>
      <c r="Q192" s="194"/>
      <c r="R192" s="194"/>
      <c r="S192" s="195">
        <f t="shared" si="224"/>
        <v>0</v>
      </c>
      <c r="T192" s="194"/>
      <c r="U192" s="194"/>
      <c r="V192" s="195">
        <f t="shared" si="225"/>
        <v>0</v>
      </c>
      <c r="W192" s="194"/>
      <c r="X192" s="194"/>
      <c r="Y192" s="195">
        <f t="shared" si="226"/>
        <v>0</v>
      </c>
      <c r="Z192" s="194"/>
      <c r="AA192" s="194"/>
      <c r="AB192" s="195">
        <f t="shared" si="227"/>
        <v>0</v>
      </c>
      <c r="AC192" s="194"/>
      <c r="AD192" s="194"/>
      <c r="AE192" s="195">
        <f t="shared" si="228"/>
        <v>0</v>
      </c>
      <c r="AF192" s="194"/>
      <c r="AG192" s="194"/>
      <c r="AH192" s="195">
        <f t="shared" si="229"/>
        <v>0</v>
      </c>
      <c r="AI192" s="194"/>
      <c r="AJ192" s="194"/>
      <c r="AK192" s="195">
        <f t="shared" si="230"/>
        <v>0</v>
      </c>
      <c r="AL192" s="194"/>
      <c r="AM192" s="194"/>
      <c r="AN192" s="195">
        <f t="shared" si="231"/>
        <v>0</v>
      </c>
      <c r="AO192" s="194"/>
      <c r="AP192" s="194"/>
      <c r="AQ192" s="195">
        <f t="shared" si="232"/>
        <v>0</v>
      </c>
      <c r="AR192" s="194"/>
      <c r="AS192" s="194"/>
      <c r="AT192" s="195">
        <f t="shared" si="233"/>
        <v>0</v>
      </c>
      <c r="AU192" s="194"/>
      <c r="AV192" s="194"/>
      <c r="AW192" s="195">
        <f t="shared" si="234"/>
        <v>0</v>
      </c>
      <c r="AX192" s="194"/>
      <c r="AY192" s="194"/>
      <c r="AZ192" s="195">
        <f t="shared" si="235"/>
        <v>0</v>
      </c>
      <c r="BA192" s="194"/>
      <c r="BB192" s="194"/>
      <c r="BC192" s="195">
        <f t="shared" si="236"/>
        <v>0</v>
      </c>
      <c r="BD192" s="194"/>
      <c r="BE192" s="194"/>
      <c r="BF192" s="195">
        <f t="shared" si="237"/>
        <v>0</v>
      </c>
      <c r="BG192" s="194"/>
      <c r="BH192" s="194"/>
      <c r="BI192" s="195">
        <f t="shared" si="238"/>
        <v>0</v>
      </c>
      <c r="BJ192" s="194"/>
      <c r="BK192" s="194"/>
      <c r="BL192" s="195">
        <f t="shared" si="239"/>
        <v>0</v>
      </c>
      <c r="BM192" s="194"/>
      <c r="BN192" s="194"/>
      <c r="BO192" s="195">
        <f t="shared" si="240"/>
        <v>0</v>
      </c>
      <c r="BP192" s="194"/>
      <c r="BQ192" s="194"/>
      <c r="BR192" s="195">
        <f t="shared" si="241"/>
        <v>0</v>
      </c>
      <c r="BS192" s="194"/>
      <c r="BT192" s="194"/>
      <c r="BU192" s="195">
        <f t="shared" si="242"/>
        <v>0</v>
      </c>
      <c r="BV192" s="194"/>
      <c r="BW192" s="194"/>
      <c r="BX192" s="195">
        <f t="shared" si="243"/>
        <v>0</v>
      </c>
      <c r="BY192" s="194"/>
      <c r="BZ192" s="194"/>
      <c r="CA192" s="195">
        <f t="shared" si="244"/>
        <v>0</v>
      </c>
      <c r="CB192" s="194"/>
      <c r="CC192" s="194"/>
      <c r="CD192" s="195">
        <f t="shared" si="245"/>
        <v>0</v>
      </c>
      <c r="CE192" s="194"/>
      <c r="CF192" s="194"/>
      <c r="CG192" s="195">
        <f t="shared" si="246"/>
        <v>0</v>
      </c>
      <c r="CH192" s="194"/>
      <c r="CI192" s="194"/>
      <c r="CJ192" s="195">
        <f t="shared" si="247"/>
        <v>0</v>
      </c>
      <c r="CK192" s="194"/>
      <c r="CL192" s="194"/>
      <c r="CM192" s="195">
        <f t="shared" si="248"/>
        <v>0</v>
      </c>
      <c r="CN192" s="194"/>
      <c r="CO192" s="194"/>
      <c r="CP192" s="195">
        <f t="shared" si="249"/>
        <v>0</v>
      </c>
      <c r="CQ192" s="194"/>
      <c r="CR192" s="194"/>
      <c r="CS192" s="195">
        <f t="shared" si="250"/>
        <v>0</v>
      </c>
      <c r="CT192" s="194"/>
      <c r="CU192" s="194"/>
      <c r="CV192" s="195">
        <f t="shared" si="251"/>
        <v>0</v>
      </c>
      <c r="CW192" s="194"/>
      <c r="CX192" s="194"/>
      <c r="CY192" s="195">
        <f t="shared" si="252"/>
        <v>0</v>
      </c>
      <c r="CZ192" s="194"/>
      <c r="DA192" s="194"/>
      <c r="DB192" s="195">
        <f t="shared" si="253"/>
        <v>0</v>
      </c>
      <c r="DC192" s="194"/>
      <c r="DD192" s="194"/>
      <c r="DE192" s="195">
        <f t="shared" si="254"/>
        <v>0</v>
      </c>
      <c r="DF192" s="194"/>
      <c r="DG192" s="194"/>
      <c r="DH192" s="195">
        <f t="shared" si="255"/>
        <v>0</v>
      </c>
      <c r="DI192" s="194"/>
      <c r="DJ192" s="194"/>
      <c r="DK192" s="195">
        <f t="shared" si="256"/>
        <v>0</v>
      </c>
      <c r="DL192" s="194"/>
      <c r="DM192" s="194"/>
      <c r="DN192" s="195">
        <f t="shared" si="257"/>
        <v>0</v>
      </c>
      <c r="DO192" s="194"/>
      <c r="DP192" s="194"/>
      <c r="DQ192" s="195">
        <f t="shared" si="258"/>
        <v>0</v>
      </c>
      <c r="DR192" s="194"/>
      <c r="DS192" s="194"/>
      <c r="DT192" s="195">
        <f t="shared" si="259"/>
        <v>0</v>
      </c>
      <c r="DU192" s="194"/>
      <c r="DV192" s="194"/>
      <c r="DW192" s="195">
        <f t="shared" si="260"/>
        <v>0</v>
      </c>
      <c r="DX192" s="194"/>
      <c r="DY192" s="194"/>
      <c r="DZ192" s="195">
        <f t="shared" si="261"/>
        <v>0</v>
      </c>
      <c r="EA192" s="194"/>
      <c r="EB192" s="194"/>
      <c r="EC192" s="195">
        <f t="shared" si="262"/>
        <v>0</v>
      </c>
      <c r="ED192" s="194"/>
      <c r="EE192" s="194"/>
      <c r="EF192" s="195">
        <f t="shared" si="263"/>
        <v>0</v>
      </c>
      <c r="EG192" s="194"/>
      <c r="EH192" s="194"/>
      <c r="EI192" s="195">
        <f t="shared" si="264"/>
        <v>0</v>
      </c>
      <c r="EJ192" s="194"/>
      <c r="EK192" s="194"/>
      <c r="EL192" s="195">
        <f t="shared" si="265"/>
        <v>0</v>
      </c>
      <c r="EM192" s="194"/>
      <c r="EN192" s="194"/>
      <c r="EO192" s="195">
        <f t="shared" si="266"/>
        <v>0</v>
      </c>
      <c r="EP192" s="194"/>
      <c r="EQ192" s="194"/>
      <c r="ER192" s="195">
        <f t="shared" si="267"/>
        <v>0</v>
      </c>
      <c r="ES192" s="194"/>
      <c r="ET192" s="194"/>
      <c r="EU192" s="195">
        <f t="shared" si="268"/>
        <v>0</v>
      </c>
      <c r="EV192" s="194"/>
      <c r="EW192" s="194"/>
      <c r="EX192" s="195">
        <f t="shared" si="269"/>
        <v>0</v>
      </c>
      <c r="EY192" s="194"/>
      <c r="EZ192" s="194"/>
      <c r="FA192" s="195">
        <f t="shared" si="270"/>
        <v>0</v>
      </c>
      <c r="FB192" s="194"/>
      <c r="FC192" s="194"/>
      <c r="FD192" s="195">
        <f t="shared" si="271"/>
        <v>0</v>
      </c>
      <c r="FE192" s="194"/>
      <c r="FF192" s="194"/>
      <c r="FG192" s="195">
        <f t="shared" si="272"/>
        <v>0</v>
      </c>
      <c r="FH192" s="194"/>
      <c r="FI192" s="194"/>
      <c r="FJ192" s="195">
        <f t="shared" si="273"/>
        <v>0</v>
      </c>
    </row>
    <row r="193" spans="1:166" x14ac:dyDescent="0.2">
      <c r="A193" s="38">
        <f t="shared" si="220"/>
        <v>179</v>
      </c>
      <c r="B193" s="174"/>
      <c r="C193" s="174"/>
      <c r="D193" s="175"/>
      <c r="E193" s="37">
        <f t="shared" si="219"/>
        <v>45746</v>
      </c>
      <c r="F193" s="180"/>
      <c r="G193" s="195"/>
      <c r="H193" s="194"/>
      <c r="I193" s="194"/>
      <c r="J193" s="195">
        <f t="shared" si="221"/>
        <v>0</v>
      </c>
      <c r="K193" s="194"/>
      <c r="L193" s="194"/>
      <c r="M193" s="195">
        <f t="shared" si="222"/>
        <v>0</v>
      </c>
      <c r="N193" s="194"/>
      <c r="O193" s="194"/>
      <c r="P193" s="195">
        <f t="shared" si="223"/>
        <v>0</v>
      </c>
      <c r="Q193" s="194"/>
      <c r="R193" s="194"/>
      <c r="S193" s="195">
        <f t="shared" si="224"/>
        <v>0</v>
      </c>
      <c r="T193" s="194"/>
      <c r="U193" s="194"/>
      <c r="V193" s="195">
        <f t="shared" si="225"/>
        <v>0</v>
      </c>
      <c r="W193" s="194"/>
      <c r="X193" s="194"/>
      <c r="Y193" s="195">
        <f t="shared" si="226"/>
        <v>0</v>
      </c>
      <c r="Z193" s="194"/>
      <c r="AA193" s="194"/>
      <c r="AB193" s="195">
        <f t="shared" si="227"/>
        <v>0</v>
      </c>
      <c r="AC193" s="194"/>
      <c r="AD193" s="194"/>
      <c r="AE193" s="195">
        <f t="shared" si="228"/>
        <v>0</v>
      </c>
      <c r="AF193" s="194"/>
      <c r="AG193" s="194"/>
      <c r="AH193" s="195">
        <f t="shared" si="229"/>
        <v>0</v>
      </c>
      <c r="AI193" s="194"/>
      <c r="AJ193" s="194"/>
      <c r="AK193" s="195">
        <f t="shared" si="230"/>
        <v>0</v>
      </c>
      <c r="AL193" s="194"/>
      <c r="AM193" s="194"/>
      <c r="AN193" s="195">
        <f t="shared" si="231"/>
        <v>0</v>
      </c>
      <c r="AO193" s="194"/>
      <c r="AP193" s="194"/>
      <c r="AQ193" s="195">
        <f t="shared" si="232"/>
        <v>0</v>
      </c>
      <c r="AR193" s="194"/>
      <c r="AS193" s="194"/>
      <c r="AT193" s="195">
        <f t="shared" si="233"/>
        <v>0</v>
      </c>
      <c r="AU193" s="194"/>
      <c r="AV193" s="194"/>
      <c r="AW193" s="195">
        <f t="shared" si="234"/>
        <v>0</v>
      </c>
      <c r="AX193" s="194"/>
      <c r="AY193" s="194"/>
      <c r="AZ193" s="195">
        <f t="shared" si="235"/>
        <v>0</v>
      </c>
      <c r="BA193" s="194"/>
      <c r="BB193" s="194"/>
      <c r="BC193" s="195">
        <f t="shared" si="236"/>
        <v>0</v>
      </c>
      <c r="BD193" s="194"/>
      <c r="BE193" s="194"/>
      <c r="BF193" s="195">
        <f t="shared" si="237"/>
        <v>0</v>
      </c>
      <c r="BG193" s="194"/>
      <c r="BH193" s="194"/>
      <c r="BI193" s="195">
        <f t="shared" si="238"/>
        <v>0</v>
      </c>
      <c r="BJ193" s="194"/>
      <c r="BK193" s="194"/>
      <c r="BL193" s="195">
        <f t="shared" si="239"/>
        <v>0</v>
      </c>
      <c r="BM193" s="194"/>
      <c r="BN193" s="194"/>
      <c r="BO193" s="195">
        <f t="shared" si="240"/>
        <v>0</v>
      </c>
      <c r="BP193" s="194"/>
      <c r="BQ193" s="194"/>
      <c r="BR193" s="195">
        <f t="shared" si="241"/>
        <v>0</v>
      </c>
      <c r="BS193" s="194"/>
      <c r="BT193" s="194"/>
      <c r="BU193" s="195">
        <f t="shared" si="242"/>
        <v>0</v>
      </c>
      <c r="BV193" s="194"/>
      <c r="BW193" s="194"/>
      <c r="BX193" s="195">
        <f t="shared" si="243"/>
        <v>0</v>
      </c>
      <c r="BY193" s="194"/>
      <c r="BZ193" s="194"/>
      <c r="CA193" s="195">
        <f t="shared" si="244"/>
        <v>0</v>
      </c>
      <c r="CB193" s="194"/>
      <c r="CC193" s="194"/>
      <c r="CD193" s="195">
        <f t="shared" si="245"/>
        <v>0</v>
      </c>
      <c r="CE193" s="194"/>
      <c r="CF193" s="194"/>
      <c r="CG193" s="195">
        <f t="shared" si="246"/>
        <v>0</v>
      </c>
      <c r="CH193" s="194"/>
      <c r="CI193" s="194"/>
      <c r="CJ193" s="195">
        <f t="shared" si="247"/>
        <v>0</v>
      </c>
      <c r="CK193" s="194"/>
      <c r="CL193" s="194"/>
      <c r="CM193" s="195">
        <f t="shared" si="248"/>
        <v>0</v>
      </c>
      <c r="CN193" s="194"/>
      <c r="CO193" s="194"/>
      <c r="CP193" s="195">
        <f t="shared" si="249"/>
        <v>0</v>
      </c>
      <c r="CQ193" s="194"/>
      <c r="CR193" s="194"/>
      <c r="CS193" s="195">
        <f t="shared" si="250"/>
        <v>0</v>
      </c>
      <c r="CT193" s="194"/>
      <c r="CU193" s="194"/>
      <c r="CV193" s="195">
        <f t="shared" si="251"/>
        <v>0</v>
      </c>
      <c r="CW193" s="194"/>
      <c r="CX193" s="194"/>
      <c r="CY193" s="195">
        <f t="shared" si="252"/>
        <v>0</v>
      </c>
      <c r="CZ193" s="194"/>
      <c r="DA193" s="194"/>
      <c r="DB193" s="195">
        <f t="shared" si="253"/>
        <v>0</v>
      </c>
      <c r="DC193" s="194"/>
      <c r="DD193" s="194"/>
      <c r="DE193" s="195">
        <f t="shared" si="254"/>
        <v>0</v>
      </c>
      <c r="DF193" s="194"/>
      <c r="DG193" s="194"/>
      <c r="DH193" s="195">
        <f t="shared" si="255"/>
        <v>0</v>
      </c>
      <c r="DI193" s="194"/>
      <c r="DJ193" s="194"/>
      <c r="DK193" s="195">
        <f t="shared" si="256"/>
        <v>0</v>
      </c>
      <c r="DL193" s="194"/>
      <c r="DM193" s="194"/>
      <c r="DN193" s="195">
        <f t="shared" si="257"/>
        <v>0</v>
      </c>
      <c r="DO193" s="194"/>
      <c r="DP193" s="194"/>
      <c r="DQ193" s="195">
        <f t="shared" si="258"/>
        <v>0</v>
      </c>
      <c r="DR193" s="194"/>
      <c r="DS193" s="194"/>
      <c r="DT193" s="195">
        <f t="shared" si="259"/>
        <v>0</v>
      </c>
      <c r="DU193" s="194"/>
      <c r="DV193" s="194"/>
      <c r="DW193" s="195">
        <f t="shared" si="260"/>
        <v>0</v>
      </c>
      <c r="DX193" s="194"/>
      <c r="DY193" s="194"/>
      <c r="DZ193" s="195">
        <f t="shared" si="261"/>
        <v>0</v>
      </c>
      <c r="EA193" s="194"/>
      <c r="EB193" s="194"/>
      <c r="EC193" s="195">
        <f t="shared" si="262"/>
        <v>0</v>
      </c>
      <c r="ED193" s="194"/>
      <c r="EE193" s="194"/>
      <c r="EF193" s="195">
        <f t="shared" si="263"/>
        <v>0</v>
      </c>
      <c r="EG193" s="194"/>
      <c r="EH193" s="194"/>
      <c r="EI193" s="195">
        <f t="shared" si="264"/>
        <v>0</v>
      </c>
      <c r="EJ193" s="194"/>
      <c r="EK193" s="194"/>
      <c r="EL193" s="195">
        <f t="shared" si="265"/>
        <v>0</v>
      </c>
      <c r="EM193" s="194"/>
      <c r="EN193" s="194"/>
      <c r="EO193" s="195">
        <f t="shared" si="266"/>
        <v>0</v>
      </c>
      <c r="EP193" s="194"/>
      <c r="EQ193" s="194"/>
      <c r="ER193" s="195">
        <f t="shared" si="267"/>
        <v>0</v>
      </c>
      <c r="ES193" s="194"/>
      <c r="ET193" s="194"/>
      <c r="EU193" s="195">
        <f t="shared" si="268"/>
        <v>0</v>
      </c>
      <c r="EV193" s="194"/>
      <c r="EW193" s="194"/>
      <c r="EX193" s="195">
        <f t="shared" si="269"/>
        <v>0</v>
      </c>
      <c r="EY193" s="194"/>
      <c r="EZ193" s="194"/>
      <c r="FA193" s="195">
        <f t="shared" si="270"/>
        <v>0</v>
      </c>
      <c r="FB193" s="194"/>
      <c r="FC193" s="194"/>
      <c r="FD193" s="195">
        <f t="shared" si="271"/>
        <v>0</v>
      </c>
      <c r="FE193" s="194"/>
      <c r="FF193" s="194"/>
      <c r="FG193" s="195">
        <f t="shared" si="272"/>
        <v>0</v>
      </c>
      <c r="FH193" s="194"/>
      <c r="FI193" s="194"/>
      <c r="FJ193" s="195">
        <f t="shared" si="273"/>
        <v>0</v>
      </c>
    </row>
    <row r="194" spans="1:166" x14ac:dyDescent="0.2">
      <c r="A194" s="38">
        <f t="shared" si="220"/>
        <v>180</v>
      </c>
      <c r="B194" s="174"/>
      <c r="C194" s="174"/>
      <c r="D194" s="175"/>
      <c r="E194" s="37">
        <f t="shared" si="219"/>
        <v>45746</v>
      </c>
      <c r="F194" s="180"/>
      <c r="G194" s="195"/>
      <c r="H194" s="194"/>
      <c r="I194" s="194"/>
      <c r="J194" s="195">
        <f t="shared" si="221"/>
        <v>0</v>
      </c>
      <c r="K194" s="194"/>
      <c r="L194" s="194"/>
      <c r="M194" s="195">
        <f t="shared" si="222"/>
        <v>0</v>
      </c>
      <c r="N194" s="194"/>
      <c r="O194" s="194"/>
      <c r="P194" s="195">
        <f t="shared" si="223"/>
        <v>0</v>
      </c>
      <c r="Q194" s="194"/>
      <c r="R194" s="194"/>
      <c r="S194" s="195">
        <f t="shared" si="224"/>
        <v>0</v>
      </c>
      <c r="T194" s="194"/>
      <c r="U194" s="194"/>
      <c r="V194" s="195">
        <f t="shared" si="225"/>
        <v>0</v>
      </c>
      <c r="W194" s="194"/>
      <c r="X194" s="194"/>
      <c r="Y194" s="195">
        <f t="shared" si="226"/>
        <v>0</v>
      </c>
      <c r="Z194" s="194"/>
      <c r="AA194" s="194"/>
      <c r="AB194" s="195">
        <f t="shared" si="227"/>
        <v>0</v>
      </c>
      <c r="AC194" s="194"/>
      <c r="AD194" s="194"/>
      <c r="AE194" s="195">
        <f t="shared" si="228"/>
        <v>0</v>
      </c>
      <c r="AF194" s="194"/>
      <c r="AG194" s="194"/>
      <c r="AH194" s="195">
        <f t="shared" si="229"/>
        <v>0</v>
      </c>
      <c r="AI194" s="194"/>
      <c r="AJ194" s="194"/>
      <c r="AK194" s="195">
        <f t="shared" si="230"/>
        <v>0</v>
      </c>
      <c r="AL194" s="194"/>
      <c r="AM194" s="194"/>
      <c r="AN194" s="195">
        <f t="shared" si="231"/>
        <v>0</v>
      </c>
      <c r="AO194" s="194"/>
      <c r="AP194" s="194"/>
      <c r="AQ194" s="195">
        <f t="shared" si="232"/>
        <v>0</v>
      </c>
      <c r="AR194" s="194"/>
      <c r="AS194" s="194"/>
      <c r="AT194" s="195">
        <f t="shared" si="233"/>
        <v>0</v>
      </c>
      <c r="AU194" s="194"/>
      <c r="AV194" s="194"/>
      <c r="AW194" s="195">
        <f t="shared" si="234"/>
        <v>0</v>
      </c>
      <c r="AX194" s="194"/>
      <c r="AY194" s="194"/>
      <c r="AZ194" s="195">
        <f t="shared" si="235"/>
        <v>0</v>
      </c>
      <c r="BA194" s="194"/>
      <c r="BB194" s="194"/>
      <c r="BC194" s="195">
        <f t="shared" si="236"/>
        <v>0</v>
      </c>
      <c r="BD194" s="194"/>
      <c r="BE194" s="194"/>
      <c r="BF194" s="195">
        <f t="shared" si="237"/>
        <v>0</v>
      </c>
      <c r="BG194" s="194"/>
      <c r="BH194" s="194"/>
      <c r="BI194" s="195">
        <f t="shared" si="238"/>
        <v>0</v>
      </c>
      <c r="BJ194" s="194"/>
      <c r="BK194" s="194"/>
      <c r="BL194" s="195">
        <f t="shared" si="239"/>
        <v>0</v>
      </c>
      <c r="BM194" s="194"/>
      <c r="BN194" s="194"/>
      <c r="BO194" s="195">
        <f t="shared" si="240"/>
        <v>0</v>
      </c>
      <c r="BP194" s="194"/>
      <c r="BQ194" s="194"/>
      <c r="BR194" s="195">
        <f t="shared" si="241"/>
        <v>0</v>
      </c>
      <c r="BS194" s="194"/>
      <c r="BT194" s="194"/>
      <c r="BU194" s="195">
        <f t="shared" si="242"/>
        <v>0</v>
      </c>
      <c r="BV194" s="194"/>
      <c r="BW194" s="194"/>
      <c r="BX194" s="195">
        <f t="shared" si="243"/>
        <v>0</v>
      </c>
      <c r="BY194" s="194"/>
      <c r="BZ194" s="194"/>
      <c r="CA194" s="195">
        <f t="shared" si="244"/>
        <v>0</v>
      </c>
      <c r="CB194" s="194"/>
      <c r="CC194" s="194"/>
      <c r="CD194" s="195">
        <f t="shared" si="245"/>
        <v>0</v>
      </c>
      <c r="CE194" s="194"/>
      <c r="CF194" s="194"/>
      <c r="CG194" s="195">
        <f t="shared" si="246"/>
        <v>0</v>
      </c>
      <c r="CH194" s="194"/>
      <c r="CI194" s="194"/>
      <c r="CJ194" s="195">
        <f t="shared" si="247"/>
        <v>0</v>
      </c>
      <c r="CK194" s="194"/>
      <c r="CL194" s="194"/>
      <c r="CM194" s="195">
        <f t="shared" si="248"/>
        <v>0</v>
      </c>
      <c r="CN194" s="194"/>
      <c r="CO194" s="194"/>
      <c r="CP194" s="195">
        <f t="shared" si="249"/>
        <v>0</v>
      </c>
      <c r="CQ194" s="194"/>
      <c r="CR194" s="194"/>
      <c r="CS194" s="195">
        <f t="shared" si="250"/>
        <v>0</v>
      </c>
      <c r="CT194" s="194"/>
      <c r="CU194" s="194"/>
      <c r="CV194" s="195">
        <f t="shared" si="251"/>
        <v>0</v>
      </c>
      <c r="CW194" s="194"/>
      <c r="CX194" s="194"/>
      <c r="CY194" s="195">
        <f t="shared" si="252"/>
        <v>0</v>
      </c>
      <c r="CZ194" s="194"/>
      <c r="DA194" s="194"/>
      <c r="DB194" s="195">
        <f t="shared" si="253"/>
        <v>0</v>
      </c>
      <c r="DC194" s="194"/>
      <c r="DD194" s="194"/>
      <c r="DE194" s="195">
        <f t="shared" si="254"/>
        <v>0</v>
      </c>
      <c r="DF194" s="194"/>
      <c r="DG194" s="194"/>
      <c r="DH194" s="195">
        <f t="shared" si="255"/>
        <v>0</v>
      </c>
      <c r="DI194" s="194"/>
      <c r="DJ194" s="194"/>
      <c r="DK194" s="195">
        <f t="shared" si="256"/>
        <v>0</v>
      </c>
      <c r="DL194" s="194"/>
      <c r="DM194" s="194"/>
      <c r="DN194" s="195">
        <f t="shared" si="257"/>
        <v>0</v>
      </c>
      <c r="DO194" s="194"/>
      <c r="DP194" s="194"/>
      <c r="DQ194" s="195">
        <f t="shared" si="258"/>
        <v>0</v>
      </c>
      <c r="DR194" s="194"/>
      <c r="DS194" s="194"/>
      <c r="DT194" s="195">
        <f t="shared" si="259"/>
        <v>0</v>
      </c>
      <c r="DU194" s="194"/>
      <c r="DV194" s="194"/>
      <c r="DW194" s="195">
        <f t="shared" si="260"/>
        <v>0</v>
      </c>
      <c r="DX194" s="194"/>
      <c r="DY194" s="194"/>
      <c r="DZ194" s="195">
        <f t="shared" si="261"/>
        <v>0</v>
      </c>
      <c r="EA194" s="194"/>
      <c r="EB194" s="194"/>
      <c r="EC194" s="195">
        <f t="shared" si="262"/>
        <v>0</v>
      </c>
      <c r="ED194" s="194"/>
      <c r="EE194" s="194"/>
      <c r="EF194" s="195">
        <f t="shared" si="263"/>
        <v>0</v>
      </c>
      <c r="EG194" s="194"/>
      <c r="EH194" s="194"/>
      <c r="EI194" s="195">
        <f t="shared" si="264"/>
        <v>0</v>
      </c>
      <c r="EJ194" s="194"/>
      <c r="EK194" s="194"/>
      <c r="EL194" s="195">
        <f t="shared" si="265"/>
        <v>0</v>
      </c>
      <c r="EM194" s="194"/>
      <c r="EN194" s="194"/>
      <c r="EO194" s="195">
        <f t="shared" si="266"/>
        <v>0</v>
      </c>
      <c r="EP194" s="194"/>
      <c r="EQ194" s="194"/>
      <c r="ER194" s="195">
        <f t="shared" si="267"/>
        <v>0</v>
      </c>
      <c r="ES194" s="194"/>
      <c r="ET194" s="194"/>
      <c r="EU194" s="195">
        <f t="shared" si="268"/>
        <v>0</v>
      </c>
      <c r="EV194" s="194"/>
      <c r="EW194" s="194"/>
      <c r="EX194" s="195">
        <f t="shared" si="269"/>
        <v>0</v>
      </c>
      <c r="EY194" s="194"/>
      <c r="EZ194" s="194"/>
      <c r="FA194" s="195">
        <f t="shared" si="270"/>
        <v>0</v>
      </c>
      <c r="FB194" s="194"/>
      <c r="FC194" s="194"/>
      <c r="FD194" s="195">
        <f t="shared" si="271"/>
        <v>0</v>
      </c>
      <c r="FE194" s="194"/>
      <c r="FF194" s="194"/>
      <c r="FG194" s="195">
        <f t="shared" si="272"/>
        <v>0</v>
      </c>
      <c r="FH194" s="194"/>
      <c r="FI194" s="194"/>
      <c r="FJ194" s="195">
        <f t="shared" si="273"/>
        <v>0</v>
      </c>
    </row>
    <row r="195" spans="1:166" x14ac:dyDescent="0.2">
      <c r="A195" s="38">
        <f t="shared" si="220"/>
        <v>181</v>
      </c>
      <c r="B195" s="174"/>
      <c r="C195" s="174"/>
      <c r="D195" s="175"/>
      <c r="E195" s="37">
        <f t="shared" si="219"/>
        <v>45746</v>
      </c>
      <c r="F195" s="180"/>
      <c r="G195" s="195"/>
      <c r="H195" s="194"/>
      <c r="I195" s="194"/>
      <c r="J195" s="195">
        <f t="shared" si="221"/>
        <v>0</v>
      </c>
      <c r="K195" s="194"/>
      <c r="L195" s="194"/>
      <c r="M195" s="195">
        <f t="shared" si="222"/>
        <v>0</v>
      </c>
      <c r="N195" s="194"/>
      <c r="O195" s="194"/>
      <c r="P195" s="195">
        <f t="shared" si="223"/>
        <v>0</v>
      </c>
      <c r="Q195" s="194"/>
      <c r="R195" s="194"/>
      <c r="S195" s="195">
        <f t="shared" si="224"/>
        <v>0</v>
      </c>
      <c r="T195" s="194"/>
      <c r="U195" s="194"/>
      <c r="V195" s="195">
        <f t="shared" si="225"/>
        <v>0</v>
      </c>
      <c r="W195" s="194"/>
      <c r="X195" s="194"/>
      <c r="Y195" s="195">
        <f t="shared" si="226"/>
        <v>0</v>
      </c>
      <c r="Z195" s="194"/>
      <c r="AA195" s="194"/>
      <c r="AB195" s="195">
        <f t="shared" si="227"/>
        <v>0</v>
      </c>
      <c r="AC195" s="194"/>
      <c r="AD195" s="194"/>
      <c r="AE195" s="195">
        <f t="shared" si="228"/>
        <v>0</v>
      </c>
      <c r="AF195" s="194"/>
      <c r="AG195" s="194"/>
      <c r="AH195" s="195">
        <f t="shared" si="229"/>
        <v>0</v>
      </c>
      <c r="AI195" s="194"/>
      <c r="AJ195" s="194"/>
      <c r="AK195" s="195">
        <f t="shared" si="230"/>
        <v>0</v>
      </c>
      <c r="AL195" s="194"/>
      <c r="AM195" s="194"/>
      <c r="AN195" s="195">
        <f t="shared" si="231"/>
        <v>0</v>
      </c>
      <c r="AO195" s="194"/>
      <c r="AP195" s="194"/>
      <c r="AQ195" s="195">
        <f t="shared" si="232"/>
        <v>0</v>
      </c>
      <c r="AR195" s="194"/>
      <c r="AS195" s="194"/>
      <c r="AT195" s="195">
        <f t="shared" si="233"/>
        <v>0</v>
      </c>
      <c r="AU195" s="194"/>
      <c r="AV195" s="194"/>
      <c r="AW195" s="195">
        <f t="shared" si="234"/>
        <v>0</v>
      </c>
      <c r="AX195" s="194"/>
      <c r="AY195" s="194"/>
      <c r="AZ195" s="195">
        <f t="shared" si="235"/>
        <v>0</v>
      </c>
      <c r="BA195" s="194"/>
      <c r="BB195" s="194"/>
      <c r="BC195" s="195">
        <f t="shared" si="236"/>
        <v>0</v>
      </c>
      <c r="BD195" s="194"/>
      <c r="BE195" s="194"/>
      <c r="BF195" s="195">
        <f t="shared" si="237"/>
        <v>0</v>
      </c>
      <c r="BG195" s="194"/>
      <c r="BH195" s="194"/>
      <c r="BI195" s="195">
        <f t="shared" si="238"/>
        <v>0</v>
      </c>
      <c r="BJ195" s="194"/>
      <c r="BK195" s="194"/>
      <c r="BL195" s="195">
        <f t="shared" si="239"/>
        <v>0</v>
      </c>
      <c r="BM195" s="194"/>
      <c r="BN195" s="194"/>
      <c r="BO195" s="195">
        <f t="shared" si="240"/>
        <v>0</v>
      </c>
      <c r="BP195" s="194"/>
      <c r="BQ195" s="194"/>
      <c r="BR195" s="195">
        <f t="shared" si="241"/>
        <v>0</v>
      </c>
      <c r="BS195" s="194"/>
      <c r="BT195" s="194"/>
      <c r="BU195" s="195">
        <f t="shared" si="242"/>
        <v>0</v>
      </c>
      <c r="BV195" s="194"/>
      <c r="BW195" s="194"/>
      <c r="BX195" s="195">
        <f t="shared" si="243"/>
        <v>0</v>
      </c>
      <c r="BY195" s="194"/>
      <c r="BZ195" s="194"/>
      <c r="CA195" s="195">
        <f t="shared" si="244"/>
        <v>0</v>
      </c>
      <c r="CB195" s="194"/>
      <c r="CC195" s="194"/>
      <c r="CD195" s="195">
        <f t="shared" si="245"/>
        <v>0</v>
      </c>
      <c r="CE195" s="194"/>
      <c r="CF195" s="194"/>
      <c r="CG195" s="195">
        <f t="shared" si="246"/>
        <v>0</v>
      </c>
      <c r="CH195" s="194"/>
      <c r="CI195" s="194"/>
      <c r="CJ195" s="195">
        <f t="shared" si="247"/>
        <v>0</v>
      </c>
      <c r="CK195" s="194"/>
      <c r="CL195" s="194"/>
      <c r="CM195" s="195">
        <f t="shared" si="248"/>
        <v>0</v>
      </c>
      <c r="CN195" s="194"/>
      <c r="CO195" s="194"/>
      <c r="CP195" s="195">
        <f t="shared" si="249"/>
        <v>0</v>
      </c>
      <c r="CQ195" s="194"/>
      <c r="CR195" s="194"/>
      <c r="CS195" s="195">
        <f t="shared" si="250"/>
        <v>0</v>
      </c>
      <c r="CT195" s="194"/>
      <c r="CU195" s="194"/>
      <c r="CV195" s="195">
        <f t="shared" si="251"/>
        <v>0</v>
      </c>
      <c r="CW195" s="194"/>
      <c r="CX195" s="194"/>
      <c r="CY195" s="195">
        <f t="shared" si="252"/>
        <v>0</v>
      </c>
      <c r="CZ195" s="194"/>
      <c r="DA195" s="194"/>
      <c r="DB195" s="195">
        <f t="shared" si="253"/>
        <v>0</v>
      </c>
      <c r="DC195" s="194"/>
      <c r="DD195" s="194"/>
      <c r="DE195" s="195">
        <f t="shared" si="254"/>
        <v>0</v>
      </c>
      <c r="DF195" s="194"/>
      <c r="DG195" s="194"/>
      <c r="DH195" s="195">
        <f t="shared" si="255"/>
        <v>0</v>
      </c>
      <c r="DI195" s="194"/>
      <c r="DJ195" s="194"/>
      <c r="DK195" s="195">
        <f t="shared" si="256"/>
        <v>0</v>
      </c>
      <c r="DL195" s="194"/>
      <c r="DM195" s="194"/>
      <c r="DN195" s="195">
        <f t="shared" si="257"/>
        <v>0</v>
      </c>
      <c r="DO195" s="194"/>
      <c r="DP195" s="194"/>
      <c r="DQ195" s="195">
        <f t="shared" si="258"/>
        <v>0</v>
      </c>
      <c r="DR195" s="194"/>
      <c r="DS195" s="194"/>
      <c r="DT195" s="195">
        <f t="shared" si="259"/>
        <v>0</v>
      </c>
      <c r="DU195" s="194"/>
      <c r="DV195" s="194"/>
      <c r="DW195" s="195">
        <f t="shared" si="260"/>
        <v>0</v>
      </c>
      <c r="DX195" s="194"/>
      <c r="DY195" s="194"/>
      <c r="DZ195" s="195">
        <f t="shared" si="261"/>
        <v>0</v>
      </c>
      <c r="EA195" s="194"/>
      <c r="EB195" s="194"/>
      <c r="EC195" s="195">
        <f t="shared" si="262"/>
        <v>0</v>
      </c>
      <c r="ED195" s="194"/>
      <c r="EE195" s="194"/>
      <c r="EF195" s="195">
        <f t="shared" si="263"/>
        <v>0</v>
      </c>
      <c r="EG195" s="194"/>
      <c r="EH195" s="194"/>
      <c r="EI195" s="195">
        <f t="shared" si="264"/>
        <v>0</v>
      </c>
      <c r="EJ195" s="194"/>
      <c r="EK195" s="194"/>
      <c r="EL195" s="195">
        <f t="shared" si="265"/>
        <v>0</v>
      </c>
      <c r="EM195" s="194"/>
      <c r="EN195" s="194"/>
      <c r="EO195" s="195">
        <f t="shared" si="266"/>
        <v>0</v>
      </c>
      <c r="EP195" s="194"/>
      <c r="EQ195" s="194"/>
      <c r="ER195" s="195">
        <f t="shared" si="267"/>
        <v>0</v>
      </c>
      <c r="ES195" s="194"/>
      <c r="ET195" s="194"/>
      <c r="EU195" s="195">
        <f t="shared" si="268"/>
        <v>0</v>
      </c>
      <c r="EV195" s="194"/>
      <c r="EW195" s="194"/>
      <c r="EX195" s="195">
        <f t="shared" si="269"/>
        <v>0</v>
      </c>
      <c r="EY195" s="194"/>
      <c r="EZ195" s="194"/>
      <c r="FA195" s="195">
        <f t="shared" si="270"/>
        <v>0</v>
      </c>
      <c r="FB195" s="194"/>
      <c r="FC195" s="194"/>
      <c r="FD195" s="195">
        <f t="shared" si="271"/>
        <v>0</v>
      </c>
      <c r="FE195" s="194"/>
      <c r="FF195" s="194"/>
      <c r="FG195" s="195">
        <f t="shared" si="272"/>
        <v>0</v>
      </c>
      <c r="FH195" s="194"/>
      <c r="FI195" s="194"/>
      <c r="FJ195" s="195">
        <f t="shared" si="273"/>
        <v>0</v>
      </c>
    </row>
    <row r="196" spans="1:166" x14ac:dyDescent="0.2">
      <c r="A196" s="38">
        <f t="shared" si="220"/>
        <v>182</v>
      </c>
      <c r="B196" s="174"/>
      <c r="C196" s="174"/>
      <c r="D196" s="175"/>
      <c r="E196" s="37">
        <f t="shared" si="219"/>
        <v>45746</v>
      </c>
      <c r="F196" s="180"/>
      <c r="G196" s="195"/>
      <c r="H196" s="194"/>
      <c r="I196" s="194"/>
      <c r="J196" s="195">
        <f t="shared" si="221"/>
        <v>0</v>
      </c>
      <c r="K196" s="194"/>
      <c r="L196" s="194"/>
      <c r="M196" s="195">
        <f t="shared" si="222"/>
        <v>0</v>
      </c>
      <c r="N196" s="194"/>
      <c r="O196" s="194"/>
      <c r="P196" s="195">
        <f t="shared" si="223"/>
        <v>0</v>
      </c>
      <c r="Q196" s="194"/>
      <c r="R196" s="194"/>
      <c r="S196" s="195">
        <f t="shared" si="224"/>
        <v>0</v>
      </c>
      <c r="T196" s="194"/>
      <c r="U196" s="194"/>
      <c r="V196" s="195">
        <f t="shared" si="225"/>
        <v>0</v>
      </c>
      <c r="W196" s="194"/>
      <c r="X196" s="194"/>
      <c r="Y196" s="195">
        <f t="shared" si="226"/>
        <v>0</v>
      </c>
      <c r="Z196" s="194"/>
      <c r="AA196" s="194"/>
      <c r="AB196" s="195">
        <f t="shared" si="227"/>
        <v>0</v>
      </c>
      <c r="AC196" s="194"/>
      <c r="AD196" s="194"/>
      <c r="AE196" s="195">
        <f t="shared" si="228"/>
        <v>0</v>
      </c>
      <c r="AF196" s="194"/>
      <c r="AG196" s="194"/>
      <c r="AH196" s="195">
        <f t="shared" si="229"/>
        <v>0</v>
      </c>
      <c r="AI196" s="194"/>
      <c r="AJ196" s="194"/>
      <c r="AK196" s="195">
        <f t="shared" si="230"/>
        <v>0</v>
      </c>
      <c r="AL196" s="194"/>
      <c r="AM196" s="194"/>
      <c r="AN196" s="195">
        <f t="shared" si="231"/>
        <v>0</v>
      </c>
      <c r="AO196" s="194"/>
      <c r="AP196" s="194"/>
      <c r="AQ196" s="195">
        <f t="shared" si="232"/>
        <v>0</v>
      </c>
      <c r="AR196" s="194"/>
      <c r="AS196" s="194"/>
      <c r="AT196" s="195">
        <f t="shared" si="233"/>
        <v>0</v>
      </c>
      <c r="AU196" s="194"/>
      <c r="AV196" s="194"/>
      <c r="AW196" s="195">
        <f t="shared" si="234"/>
        <v>0</v>
      </c>
      <c r="AX196" s="194"/>
      <c r="AY196" s="194"/>
      <c r="AZ196" s="195">
        <f t="shared" si="235"/>
        <v>0</v>
      </c>
      <c r="BA196" s="194"/>
      <c r="BB196" s="194"/>
      <c r="BC196" s="195">
        <f t="shared" si="236"/>
        <v>0</v>
      </c>
      <c r="BD196" s="194"/>
      <c r="BE196" s="194"/>
      <c r="BF196" s="195">
        <f t="shared" si="237"/>
        <v>0</v>
      </c>
      <c r="BG196" s="194"/>
      <c r="BH196" s="194"/>
      <c r="BI196" s="195">
        <f t="shared" si="238"/>
        <v>0</v>
      </c>
      <c r="BJ196" s="194"/>
      <c r="BK196" s="194"/>
      <c r="BL196" s="195">
        <f t="shared" si="239"/>
        <v>0</v>
      </c>
      <c r="BM196" s="194"/>
      <c r="BN196" s="194"/>
      <c r="BO196" s="195">
        <f t="shared" si="240"/>
        <v>0</v>
      </c>
      <c r="BP196" s="194"/>
      <c r="BQ196" s="194"/>
      <c r="BR196" s="195">
        <f t="shared" si="241"/>
        <v>0</v>
      </c>
      <c r="BS196" s="194"/>
      <c r="BT196" s="194"/>
      <c r="BU196" s="195">
        <f t="shared" si="242"/>
        <v>0</v>
      </c>
      <c r="BV196" s="194"/>
      <c r="BW196" s="194"/>
      <c r="BX196" s="195">
        <f t="shared" si="243"/>
        <v>0</v>
      </c>
      <c r="BY196" s="194"/>
      <c r="BZ196" s="194"/>
      <c r="CA196" s="195">
        <f t="shared" si="244"/>
        <v>0</v>
      </c>
      <c r="CB196" s="194"/>
      <c r="CC196" s="194"/>
      <c r="CD196" s="195">
        <f t="shared" si="245"/>
        <v>0</v>
      </c>
      <c r="CE196" s="194"/>
      <c r="CF196" s="194"/>
      <c r="CG196" s="195">
        <f t="shared" si="246"/>
        <v>0</v>
      </c>
      <c r="CH196" s="194"/>
      <c r="CI196" s="194"/>
      <c r="CJ196" s="195">
        <f t="shared" si="247"/>
        <v>0</v>
      </c>
      <c r="CK196" s="194"/>
      <c r="CL196" s="194"/>
      <c r="CM196" s="195">
        <f t="shared" si="248"/>
        <v>0</v>
      </c>
      <c r="CN196" s="194"/>
      <c r="CO196" s="194"/>
      <c r="CP196" s="195">
        <f t="shared" si="249"/>
        <v>0</v>
      </c>
      <c r="CQ196" s="194"/>
      <c r="CR196" s="194"/>
      <c r="CS196" s="195">
        <f t="shared" si="250"/>
        <v>0</v>
      </c>
      <c r="CT196" s="194"/>
      <c r="CU196" s="194"/>
      <c r="CV196" s="195">
        <f t="shared" si="251"/>
        <v>0</v>
      </c>
      <c r="CW196" s="194"/>
      <c r="CX196" s="194"/>
      <c r="CY196" s="195">
        <f t="shared" si="252"/>
        <v>0</v>
      </c>
      <c r="CZ196" s="194"/>
      <c r="DA196" s="194"/>
      <c r="DB196" s="195">
        <f t="shared" si="253"/>
        <v>0</v>
      </c>
      <c r="DC196" s="194"/>
      <c r="DD196" s="194"/>
      <c r="DE196" s="195">
        <f t="shared" si="254"/>
        <v>0</v>
      </c>
      <c r="DF196" s="194"/>
      <c r="DG196" s="194"/>
      <c r="DH196" s="195">
        <f t="shared" si="255"/>
        <v>0</v>
      </c>
      <c r="DI196" s="194"/>
      <c r="DJ196" s="194"/>
      <c r="DK196" s="195">
        <f t="shared" si="256"/>
        <v>0</v>
      </c>
      <c r="DL196" s="194"/>
      <c r="DM196" s="194"/>
      <c r="DN196" s="195">
        <f t="shared" si="257"/>
        <v>0</v>
      </c>
      <c r="DO196" s="194"/>
      <c r="DP196" s="194"/>
      <c r="DQ196" s="195">
        <f t="shared" si="258"/>
        <v>0</v>
      </c>
      <c r="DR196" s="194"/>
      <c r="DS196" s="194"/>
      <c r="DT196" s="195">
        <f t="shared" si="259"/>
        <v>0</v>
      </c>
      <c r="DU196" s="194"/>
      <c r="DV196" s="194"/>
      <c r="DW196" s="195">
        <f t="shared" si="260"/>
        <v>0</v>
      </c>
      <c r="DX196" s="194"/>
      <c r="DY196" s="194"/>
      <c r="DZ196" s="195">
        <f t="shared" si="261"/>
        <v>0</v>
      </c>
      <c r="EA196" s="194"/>
      <c r="EB196" s="194"/>
      <c r="EC196" s="195">
        <f t="shared" si="262"/>
        <v>0</v>
      </c>
      <c r="ED196" s="194"/>
      <c r="EE196" s="194"/>
      <c r="EF196" s="195">
        <f t="shared" si="263"/>
        <v>0</v>
      </c>
      <c r="EG196" s="194"/>
      <c r="EH196" s="194"/>
      <c r="EI196" s="195">
        <f t="shared" si="264"/>
        <v>0</v>
      </c>
      <c r="EJ196" s="194"/>
      <c r="EK196" s="194"/>
      <c r="EL196" s="195">
        <f t="shared" si="265"/>
        <v>0</v>
      </c>
      <c r="EM196" s="194"/>
      <c r="EN196" s="194"/>
      <c r="EO196" s="195">
        <f t="shared" si="266"/>
        <v>0</v>
      </c>
      <c r="EP196" s="194"/>
      <c r="EQ196" s="194"/>
      <c r="ER196" s="195">
        <f t="shared" si="267"/>
        <v>0</v>
      </c>
      <c r="ES196" s="194"/>
      <c r="ET196" s="194"/>
      <c r="EU196" s="195">
        <f t="shared" si="268"/>
        <v>0</v>
      </c>
      <c r="EV196" s="194"/>
      <c r="EW196" s="194"/>
      <c r="EX196" s="195">
        <f t="shared" si="269"/>
        <v>0</v>
      </c>
      <c r="EY196" s="194"/>
      <c r="EZ196" s="194"/>
      <c r="FA196" s="195">
        <f t="shared" si="270"/>
        <v>0</v>
      </c>
      <c r="FB196" s="194"/>
      <c r="FC196" s="194"/>
      <c r="FD196" s="195">
        <f t="shared" si="271"/>
        <v>0</v>
      </c>
      <c r="FE196" s="194"/>
      <c r="FF196" s="194"/>
      <c r="FG196" s="195">
        <f t="shared" si="272"/>
        <v>0</v>
      </c>
      <c r="FH196" s="194"/>
      <c r="FI196" s="194"/>
      <c r="FJ196" s="195">
        <f t="shared" si="273"/>
        <v>0</v>
      </c>
    </row>
    <row r="197" spans="1:166" x14ac:dyDescent="0.2">
      <c r="A197" s="38">
        <f t="shared" si="220"/>
        <v>183</v>
      </c>
      <c r="B197" s="174"/>
      <c r="C197" s="174"/>
      <c r="D197" s="175"/>
      <c r="E197" s="37">
        <f t="shared" si="219"/>
        <v>45746</v>
      </c>
      <c r="F197" s="180"/>
      <c r="G197" s="195"/>
      <c r="H197" s="194"/>
      <c r="I197" s="194"/>
      <c r="J197" s="195">
        <f t="shared" si="221"/>
        <v>0</v>
      </c>
      <c r="K197" s="194"/>
      <c r="L197" s="194"/>
      <c r="M197" s="195">
        <f t="shared" si="222"/>
        <v>0</v>
      </c>
      <c r="N197" s="194"/>
      <c r="O197" s="194"/>
      <c r="P197" s="195">
        <f t="shared" si="223"/>
        <v>0</v>
      </c>
      <c r="Q197" s="194"/>
      <c r="R197" s="194"/>
      <c r="S197" s="195">
        <f t="shared" si="224"/>
        <v>0</v>
      </c>
      <c r="T197" s="194"/>
      <c r="U197" s="194"/>
      <c r="V197" s="195">
        <f t="shared" si="225"/>
        <v>0</v>
      </c>
      <c r="W197" s="194"/>
      <c r="X197" s="194"/>
      <c r="Y197" s="195">
        <f t="shared" si="226"/>
        <v>0</v>
      </c>
      <c r="Z197" s="194"/>
      <c r="AA197" s="194"/>
      <c r="AB197" s="195">
        <f t="shared" si="227"/>
        <v>0</v>
      </c>
      <c r="AC197" s="194"/>
      <c r="AD197" s="194"/>
      <c r="AE197" s="195">
        <f t="shared" si="228"/>
        <v>0</v>
      </c>
      <c r="AF197" s="194"/>
      <c r="AG197" s="194"/>
      <c r="AH197" s="195">
        <f t="shared" si="229"/>
        <v>0</v>
      </c>
      <c r="AI197" s="194"/>
      <c r="AJ197" s="194"/>
      <c r="AK197" s="195">
        <f t="shared" si="230"/>
        <v>0</v>
      </c>
      <c r="AL197" s="194"/>
      <c r="AM197" s="194"/>
      <c r="AN197" s="195">
        <f t="shared" si="231"/>
        <v>0</v>
      </c>
      <c r="AO197" s="194"/>
      <c r="AP197" s="194"/>
      <c r="AQ197" s="195">
        <f t="shared" si="232"/>
        <v>0</v>
      </c>
      <c r="AR197" s="194"/>
      <c r="AS197" s="194"/>
      <c r="AT197" s="195">
        <f t="shared" si="233"/>
        <v>0</v>
      </c>
      <c r="AU197" s="194"/>
      <c r="AV197" s="194"/>
      <c r="AW197" s="195">
        <f t="shared" si="234"/>
        <v>0</v>
      </c>
      <c r="AX197" s="194"/>
      <c r="AY197" s="194"/>
      <c r="AZ197" s="195">
        <f t="shared" si="235"/>
        <v>0</v>
      </c>
      <c r="BA197" s="194"/>
      <c r="BB197" s="194"/>
      <c r="BC197" s="195">
        <f t="shared" si="236"/>
        <v>0</v>
      </c>
      <c r="BD197" s="194"/>
      <c r="BE197" s="194"/>
      <c r="BF197" s="195">
        <f t="shared" si="237"/>
        <v>0</v>
      </c>
      <c r="BG197" s="194"/>
      <c r="BH197" s="194"/>
      <c r="BI197" s="195">
        <f t="shared" si="238"/>
        <v>0</v>
      </c>
      <c r="BJ197" s="194"/>
      <c r="BK197" s="194"/>
      <c r="BL197" s="195">
        <f t="shared" si="239"/>
        <v>0</v>
      </c>
      <c r="BM197" s="194"/>
      <c r="BN197" s="194"/>
      <c r="BO197" s="195">
        <f t="shared" si="240"/>
        <v>0</v>
      </c>
      <c r="BP197" s="194"/>
      <c r="BQ197" s="194"/>
      <c r="BR197" s="195">
        <f t="shared" si="241"/>
        <v>0</v>
      </c>
      <c r="BS197" s="194"/>
      <c r="BT197" s="194"/>
      <c r="BU197" s="195">
        <f t="shared" si="242"/>
        <v>0</v>
      </c>
      <c r="BV197" s="194"/>
      <c r="BW197" s="194"/>
      <c r="BX197" s="195">
        <f t="shared" si="243"/>
        <v>0</v>
      </c>
      <c r="BY197" s="194"/>
      <c r="BZ197" s="194"/>
      <c r="CA197" s="195">
        <f t="shared" si="244"/>
        <v>0</v>
      </c>
      <c r="CB197" s="194"/>
      <c r="CC197" s="194"/>
      <c r="CD197" s="195">
        <f t="shared" si="245"/>
        <v>0</v>
      </c>
      <c r="CE197" s="194"/>
      <c r="CF197" s="194"/>
      <c r="CG197" s="195">
        <f t="shared" si="246"/>
        <v>0</v>
      </c>
      <c r="CH197" s="194"/>
      <c r="CI197" s="194"/>
      <c r="CJ197" s="195">
        <f t="shared" si="247"/>
        <v>0</v>
      </c>
      <c r="CK197" s="194"/>
      <c r="CL197" s="194"/>
      <c r="CM197" s="195">
        <f t="shared" si="248"/>
        <v>0</v>
      </c>
      <c r="CN197" s="194"/>
      <c r="CO197" s="194"/>
      <c r="CP197" s="195">
        <f t="shared" si="249"/>
        <v>0</v>
      </c>
      <c r="CQ197" s="194"/>
      <c r="CR197" s="194"/>
      <c r="CS197" s="195">
        <f t="shared" si="250"/>
        <v>0</v>
      </c>
      <c r="CT197" s="194"/>
      <c r="CU197" s="194"/>
      <c r="CV197" s="195">
        <f t="shared" si="251"/>
        <v>0</v>
      </c>
      <c r="CW197" s="194"/>
      <c r="CX197" s="194"/>
      <c r="CY197" s="195">
        <f t="shared" si="252"/>
        <v>0</v>
      </c>
      <c r="CZ197" s="194"/>
      <c r="DA197" s="194"/>
      <c r="DB197" s="195">
        <f t="shared" si="253"/>
        <v>0</v>
      </c>
      <c r="DC197" s="194"/>
      <c r="DD197" s="194"/>
      <c r="DE197" s="195">
        <f t="shared" si="254"/>
        <v>0</v>
      </c>
      <c r="DF197" s="194"/>
      <c r="DG197" s="194"/>
      <c r="DH197" s="195">
        <f t="shared" si="255"/>
        <v>0</v>
      </c>
      <c r="DI197" s="194"/>
      <c r="DJ197" s="194"/>
      <c r="DK197" s="195">
        <f t="shared" si="256"/>
        <v>0</v>
      </c>
      <c r="DL197" s="194"/>
      <c r="DM197" s="194"/>
      <c r="DN197" s="195">
        <f t="shared" si="257"/>
        <v>0</v>
      </c>
      <c r="DO197" s="194"/>
      <c r="DP197" s="194"/>
      <c r="DQ197" s="195">
        <f t="shared" si="258"/>
        <v>0</v>
      </c>
      <c r="DR197" s="194"/>
      <c r="DS197" s="194"/>
      <c r="DT197" s="195">
        <f t="shared" si="259"/>
        <v>0</v>
      </c>
      <c r="DU197" s="194"/>
      <c r="DV197" s="194"/>
      <c r="DW197" s="195">
        <f t="shared" si="260"/>
        <v>0</v>
      </c>
      <c r="DX197" s="194"/>
      <c r="DY197" s="194"/>
      <c r="DZ197" s="195">
        <f t="shared" si="261"/>
        <v>0</v>
      </c>
      <c r="EA197" s="194"/>
      <c r="EB197" s="194"/>
      <c r="EC197" s="195">
        <f t="shared" si="262"/>
        <v>0</v>
      </c>
      <c r="ED197" s="194"/>
      <c r="EE197" s="194"/>
      <c r="EF197" s="195">
        <f t="shared" si="263"/>
        <v>0</v>
      </c>
      <c r="EG197" s="194"/>
      <c r="EH197" s="194"/>
      <c r="EI197" s="195">
        <f t="shared" si="264"/>
        <v>0</v>
      </c>
      <c r="EJ197" s="194"/>
      <c r="EK197" s="194"/>
      <c r="EL197" s="195">
        <f t="shared" si="265"/>
        <v>0</v>
      </c>
      <c r="EM197" s="194"/>
      <c r="EN197" s="194"/>
      <c r="EO197" s="195">
        <f t="shared" si="266"/>
        <v>0</v>
      </c>
      <c r="EP197" s="194"/>
      <c r="EQ197" s="194"/>
      <c r="ER197" s="195">
        <f t="shared" si="267"/>
        <v>0</v>
      </c>
      <c r="ES197" s="194"/>
      <c r="ET197" s="194"/>
      <c r="EU197" s="195">
        <f t="shared" si="268"/>
        <v>0</v>
      </c>
      <c r="EV197" s="194"/>
      <c r="EW197" s="194"/>
      <c r="EX197" s="195">
        <f t="shared" si="269"/>
        <v>0</v>
      </c>
      <c r="EY197" s="194"/>
      <c r="EZ197" s="194"/>
      <c r="FA197" s="195">
        <f t="shared" si="270"/>
        <v>0</v>
      </c>
      <c r="FB197" s="194"/>
      <c r="FC197" s="194"/>
      <c r="FD197" s="195">
        <f t="shared" si="271"/>
        <v>0</v>
      </c>
      <c r="FE197" s="194"/>
      <c r="FF197" s="194"/>
      <c r="FG197" s="195">
        <f t="shared" si="272"/>
        <v>0</v>
      </c>
      <c r="FH197" s="194"/>
      <c r="FI197" s="194"/>
      <c r="FJ197" s="195">
        <f t="shared" si="273"/>
        <v>0</v>
      </c>
    </row>
    <row r="198" spans="1:166" x14ac:dyDescent="0.2">
      <c r="A198" s="38">
        <f t="shared" si="220"/>
        <v>184</v>
      </c>
      <c r="B198" s="174"/>
      <c r="C198" s="174"/>
      <c r="D198" s="175"/>
      <c r="E198" s="37">
        <f t="shared" si="219"/>
        <v>45746</v>
      </c>
      <c r="F198" s="180"/>
      <c r="G198" s="195"/>
      <c r="H198" s="194"/>
      <c r="I198" s="194"/>
      <c r="J198" s="195">
        <f t="shared" si="221"/>
        <v>0</v>
      </c>
      <c r="K198" s="194"/>
      <c r="L198" s="194"/>
      <c r="M198" s="195">
        <f t="shared" si="222"/>
        <v>0</v>
      </c>
      <c r="N198" s="194"/>
      <c r="O198" s="194"/>
      <c r="P198" s="195">
        <f t="shared" si="223"/>
        <v>0</v>
      </c>
      <c r="Q198" s="194"/>
      <c r="R198" s="194"/>
      <c r="S198" s="195">
        <f t="shared" si="224"/>
        <v>0</v>
      </c>
      <c r="T198" s="194"/>
      <c r="U198" s="194"/>
      <c r="V198" s="195">
        <f t="shared" si="225"/>
        <v>0</v>
      </c>
      <c r="W198" s="194"/>
      <c r="X198" s="194"/>
      <c r="Y198" s="195">
        <f t="shared" si="226"/>
        <v>0</v>
      </c>
      <c r="Z198" s="194"/>
      <c r="AA198" s="194"/>
      <c r="AB198" s="195">
        <f t="shared" si="227"/>
        <v>0</v>
      </c>
      <c r="AC198" s="194"/>
      <c r="AD198" s="194"/>
      <c r="AE198" s="195">
        <f t="shared" si="228"/>
        <v>0</v>
      </c>
      <c r="AF198" s="194"/>
      <c r="AG198" s="194"/>
      <c r="AH198" s="195">
        <f t="shared" si="229"/>
        <v>0</v>
      </c>
      <c r="AI198" s="194"/>
      <c r="AJ198" s="194"/>
      <c r="AK198" s="195">
        <f t="shared" si="230"/>
        <v>0</v>
      </c>
      <c r="AL198" s="194"/>
      <c r="AM198" s="194"/>
      <c r="AN198" s="195">
        <f t="shared" si="231"/>
        <v>0</v>
      </c>
      <c r="AO198" s="194"/>
      <c r="AP198" s="194"/>
      <c r="AQ198" s="195">
        <f t="shared" si="232"/>
        <v>0</v>
      </c>
      <c r="AR198" s="194"/>
      <c r="AS198" s="194"/>
      <c r="AT198" s="195">
        <f t="shared" si="233"/>
        <v>0</v>
      </c>
      <c r="AU198" s="194"/>
      <c r="AV198" s="194"/>
      <c r="AW198" s="195">
        <f t="shared" si="234"/>
        <v>0</v>
      </c>
      <c r="AX198" s="194"/>
      <c r="AY198" s="194"/>
      <c r="AZ198" s="195">
        <f t="shared" si="235"/>
        <v>0</v>
      </c>
      <c r="BA198" s="194"/>
      <c r="BB198" s="194"/>
      <c r="BC198" s="195">
        <f t="shared" si="236"/>
        <v>0</v>
      </c>
      <c r="BD198" s="194"/>
      <c r="BE198" s="194"/>
      <c r="BF198" s="195">
        <f t="shared" si="237"/>
        <v>0</v>
      </c>
      <c r="BG198" s="194"/>
      <c r="BH198" s="194"/>
      <c r="BI198" s="195">
        <f t="shared" si="238"/>
        <v>0</v>
      </c>
      <c r="BJ198" s="194"/>
      <c r="BK198" s="194"/>
      <c r="BL198" s="195">
        <f t="shared" si="239"/>
        <v>0</v>
      </c>
      <c r="BM198" s="194"/>
      <c r="BN198" s="194"/>
      <c r="BO198" s="195">
        <f t="shared" si="240"/>
        <v>0</v>
      </c>
      <c r="BP198" s="194"/>
      <c r="BQ198" s="194"/>
      <c r="BR198" s="195">
        <f t="shared" si="241"/>
        <v>0</v>
      </c>
      <c r="BS198" s="194"/>
      <c r="BT198" s="194"/>
      <c r="BU198" s="195">
        <f t="shared" si="242"/>
        <v>0</v>
      </c>
      <c r="BV198" s="194"/>
      <c r="BW198" s="194"/>
      <c r="BX198" s="195">
        <f t="shared" si="243"/>
        <v>0</v>
      </c>
      <c r="BY198" s="194"/>
      <c r="BZ198" s="194"/>
      <c r="CA198" s="195">
        <f t="shared" si="244"/>
        <v>0</v>
      </c>
      <c r="CB198" s="194"/>
      <c r="CC198" s="194"/>
      <c r="CD198" s="195">
        <f t="shared" si="245"/>
        <v>0</v>
      </c>
      <c r="CE198" s="194"/>
      <c r="CF198" s="194"/>
      <c r="CG198" s="195">
        <f t="shared" si="246"/>
        <v>0</v>
      </c>
      <c r="CH198" s="194"/>
      <c r="CI198" s="194"/>
      <c r="CJ198" s="195">
        <f t="shared" si="247"/>
        <v>0</v>
      </c>
      <c r="CK198" s="194"/>
      <c r="CL198" s="194"/>
      <c r="CM198" s="195">
        <f t="shared" si="248"/>
        <v>0</v>
      </c>
      <c r="CN198" s="194"/>
      <c r="CO198" s="194"/>
      <c r="CP198" s="195">
        <f t="shared" si="249"/>
        <v>0</v>
      </c>
      <c r="CQ198" s="194"/>
      <c r="CR198" s="194"/>
      <c r="CS198" s="195">
        <f t="shared" si="250"/>
        <v>0</v>
      </c>
      <c r="CT198" s="194"/>
      <c r="CU198" s="194"/>
      <c r="CV198" s="195">
        <f t="shared" si="251"/>
        <v>0</v>
      </c>
      <c r="CW198" s="194"/>
      <c r="CX198" s="194"/>
      <c r="CY198" s="195">
        <f t="shared" si="252"/>
        <v>0</v>
      </c>
      <c r="CZ198" s="194"/>
      <c r="DA198" s="194"/>
      <c r="DB198" s="195">
        <f t="shared" si="253"/>
        <v>0</v>
      </c>
      <c r="DC198" s="194"/>
      <c r="DD198" s="194"/>
      <c r="DE198" s="195">
        <f t="shared" si="254"/>
        <v>0</v>
      </c>
      <c r="DF198" s="194"/>
      <c r="DG198" s="194"/>
      <c r="DH198" s="195">
        <f t="shared" si="255"/>
        <v>0</v>
      </c>
      <c r="DI198" s="194"/>
      <c r="DJ198" s="194"/>
      <c r="DK198" s="195">
        <f t="shared" si="256"/>
        <v>0</v>
      </c>
      <c r="DL198" s="194"/>
      <c r="DM198" s="194"/>
      <c r="DN198" s="195">
        <f t="shared" si="257"/>
        <v>0</v>
      </c>
      <c r="DO198" s="194"/>
      <c r="DP198" s="194"/>
      <c r="DQ198" s="195">
        <f t="shared" si="258"/>
        <v>0</v>
      </c>
      <c r="DR198" s="194"/>
      <c r="DS198" s="194"/>
      <c r="DT198" s="195">
        <f t="shared" si="259"/>
        <v>0</v>
      </c>
      <c r="DU198" s="194"/>
      <c r="DV198" s="194"/>
      <c r="DW198" s="195">
        <f t="shared" si="260"/>
        <v>0</v>
      </c>
      <c r="DX198" s="194"/>
      <c r="DY198" s="194"/>
      <c r="DZ198" s="195">
        <f t="shared" si="261"/>
        <v>0</v>
      </c>
      <c r="EA198" s="194"/>
      <c r="EB198" s="194"/>
      <c r="EC198" s="195">
        <f t="shared" si="262"/>
        <v>0</v>
      </c>
      <c r="ED198" s="194"/>
      <c r="EE198" s="194"/>
      <c r="EF198" s="195">
        <f t="shared" si="263"/>
        <v>0</v>
      </c>
      <c r="EG198" s="194"/>
      <c r="EH198" s="194"/>
      <c r="EI198" s="195">
        <f t="shared" si="264"/>
        <v>0</v>
      </c>
      <c r="EJ198" s="194"/>
      <c r="EK198" s="194"/>
      <c r="EL198" s="195">
        <f t="shared" si="265"/>
        <v>0</v>
      </c>
      <c r="EM198" s="194"/>
      <c r="EN198" s="194"/>
      <c r="EO198" s="195">
        <f t="shared" si="266"/>
        <v>0</v>
      </c>
      <c r="EP198" s="194"/>
      <c r="EQ198" s="194"/>
      <c r="ER198" s="195">
        <f t="shared" si="267"/>
        <v>0</v>
      </c>
      <c r="ES198" s="194"/>
      <c r="ET198" s="194"/>
      <c r="EU198" s="195">
        <f t="shared" si="268"/>
        <v>0</v>
      </c>
      <c r="EV198" s="194"/>
      <c r="EW198" s="194"/>
      <c r="EX198" s="195">
        <f t="shared" si="269"/>
        <v>0</v>
      </c>
      <c r="EY198" s="194"/>
      <c r="EZ198" s="194"/>
      <c r="FA198" s="195">
        <f t="shared" si="270"/>
        <v>0</v>
      </c>
      <c r="FB198" s="194"/>
      <c r="FC198" s="194"/>
      <c r="FD198" s="195">
        <f t="shared" si="271"/>
        <v>0</v>
      </c>
      <c r="FE198" s="194"/>
      <c r="FF198" s="194"/>
      <c r="FG198" s="195">
        <f t="shared" si="272"/>
        <v>0</v>
      </c>
      <c r="FH198" s="194"/>
      <c r="FI198" s="194"/>
      <c r="FJ198" s="195">
        <f t="shared" si="273"/>
        <v>0</v>
      </c>
    </row>
    <row r="199" spans="1:166" x14ac:dyDescent="0.2">
      <c r="A199" s="38">
        <f t="shared" si="220"/>
        <v>185</v>
      </c>
      <c r="B199" s="174"/>
      <c r="C199" s="174"/>
      <c r="D199" s="175"/>
      <c r="E199" s="37">
        <f t="shared" si="219"/>
        <v>45746</v>
      </c>
      <c r="F199" s="180"/>
      <c r="G199" s="195"/>
      <c r="H199" s="194"/>
      <c r="I199" s="194"/>
      <c r="J199" s="195">
        <f t="shared" si="221"/>
        <v>0</v>
      </c>
      <c r="K199" s="194"/>
      <c r="L199" s="194"/>
      <c r="M199" s="195">
        <f t="shared" si="222"/>
        <v>0</v>
      </c>
      <c r="N199" s="194"/>
      <c r="O199" s="194"/>
      <c r="P199" s="195">
        <f t="shared" si="223"/>
        <v>0</v>
      </c>
      <c r="Q199" s="194"/>
      <c r="R199" s="194"/>
      <c r="S199" s="195">
        <f t="shared" si="224"/>
        <v>0</v>
      </c>
      <c r="T199" s="194"/>
      <c r="U199" s="194"/>
      <c r="V199" s="195">
        <f t="shared" si="225"/>
        <v>0</v>
      </c>
      <c r="W199" s="194"/>
      <c r="X199" s="194"/>
      <c r="Y199" s="195">
        <f t="shared" si="226"/>
        <v>0</v>
      </c>
      <c r="Z199" s="194"/>
      <c r="AA199" s="194"/>
      <c r="AB199" s="195">
        <f t="shared" si="227"/>
        <v>0</v>
      </c>
      <c r="AC199" s="194"/>
      <c r="AD199" s="194"/>
      <c r="AE199" s="195">
        <f t="shared" si="228"/>
        <v>0</v>
      </c>
      <c r="AF199" s="194"/>
      <c r="AG199" s="194"/>
      <c r="AH199" s="195">
        <f t="shared" si="229"/>
        <v>0</v>
      </c>
      <c r="AI199" s="194"/>
      <c r="AJ199" s="194"/>
      <c r="AK199" s="195">
        <f t="shared" si="230"/>
        <v>0</v>
      </c>
      <c r="AL199" s="194"/>
      <c r="AM199" s="194"/>
      <c r="AN199" s="195">
        <f t="shared" si="231"/>
        <v>0</v>
      </c>
      <c r="AO199" s="194"/>
      <c r="AP199" s="194"/>
      <c r="AQ199" s="195">
        <f t="shared" si="232"/>
        <v>0</v>
      </c>
      <c r="AR199" s="194"/>
      <c r="AS199" s="194"/>
      <c r="AT199" s="195">
        <f t="shared" si="233"/>
        <v>0</v>
      </c>
      <c r="AU199" s="194"/>
      <c r="AV199" s="194"/>
      <c r="AW199" s="195">
        <f t="shared" si="234"/>
        <v>0</v>
      </c>
      <c r="AX199" s="194"/>
      <c r="AY199" s="194"/>
      <c r="AZ199" s="195">
        <f t="shared" si="235"/>
        <v>0</v>
      </c>
      <c r="BA199" s="194"/>
      <c r="BB199" s="194"/>
      <c r="BC199" s="195">
        <f t="shared" si="236"/>
        <v>0</v>
      </c>
      <c r="BD199" s="194"/>
      <c r="BE199" s="194"/>
      <c r="BF199" s="195">
        <f t="shared" si="237"/>
        <v>0</v>
      </c>
      <c r="BG199" s="194"/>
      <c r="BH199" s="194"/>
      <c r="BI199" s="195">
        <f t="shared" si="238"/>
        <v>0</v>
      </c>
      <c r="BJ199" s="194"/>
      <c r="BK199" s="194"/>
      <c r="BL199" s="195">
        <f t="shared" si="239"/>
        <v>0</v>
      </c>
      <c r="BM199" s="194"/>
      <c r="BN199" s="194"/>
      <c r="BO199" s="195">
        <f t="shared" si="240"/>
        <v>0</v>
      </c>
      <c r="BP199" s="194"/>
      <c r="BQ199" s="194"/>
      <c r="BR199" s="195">
        <f t="shared" si="241"/>
        <v>0</v>
      </c>
      <c r="BS199" s="194"/>
      <c r="BT199" s="194"/>
      <c r="BU199" s="195">
        <f t="shared" si="242"/>
        <v>0</v>
      </c>
      <c r="BV199" s="194"/>
      <c r="BW199" s="194"/>
      <c r="BX199" s="195">
        <f t="shared" si="243"/>
        <v>0</v>
      </c>
      <c r="BY199" s="194"/>
      <c r="BZ199" s="194"/>
      <c r="CA199" s="195">
        <f t="shared" si="244"/>
        <v>0</v>
      </c>
      <c r="CB199" s="194"/>
      <c r="CC199" s="194"/>
      <c r="CD199" s="195">
        <f t="shared" si="245"/>
        <v>0</v>
      </c>
      <c r="CE199" s="194"/>
      <c r="CF199" s="194"/>
      <c r="CG199" s="195">
        <f t="shared" si="246"/>
        <v>0</v>
      </c>
      <c r="CH199" s="194"/>
      <c r="CI199" s="194"/>
      <c r="CJ199" s="195">
        <f t="shared" si="247"/>
        <v>0</v>
      </c>
      <c r="CK199" s="194"/>
      <c r="CL199" s="194"/>
      <c r="CM199" s="195">
        <f t="shared" si="248"/>
        <v>0</v>
      </c>
      <c r="CN199" s="194"/>
      <c r="CO199" s="194"/>
      <c r="CP199" s="195">
        <f t="shared" si="249"/>
        <v>0</v>
      </c>
      <c r="CQ199" s="194"/>
      <c r="CR199" s="194"/>
      <c r="CS199" s="195">
        <f t="shared" si="250"/>
        <v>0</v>
      </c>
      <c r="CT199" s="194"/>
      <c r="CU199" s="194"/>
      <c r="CV199" s="195">
        <f t="shared" si="251"/>
        <v>0</v>
      </c>
      <c r="CW199" s="194"/>
      <c r="CX199" s="194"/>
      <c r="CY199" s="195">
        <f t="shared" si="252"/>
        <v>0</v>
      </c>
      <c r="CZ199" s="194"/>
      <c r="DA199" s="194"/>
      <c r="DB199" s="195">
        <f t="shared" si="253"/>
        <v>0</v>
      </c>
      <c r="DC199" s="194"/>
      <c r="DD199" s="194"/>
      <c r="DE199" s="195">
        <f t="shared" si="254"/>
        <v>0</v>
      </c>
      <c r="DF199" s="194"/>
      <c r="DG199" s="194"/>
      <c r="DH199" s="195">
        <f t="shared" si="255"/>
        <v>0</v>
      </c>
      <c r="DI199" s="194"/>
      <c r="DJ199" s="194"/>
      <c r="DK199" s="195">
        <f t="shared" si="256"/>
        <v>0</v>
      </c>
      <c r="DL199" s="194"/>
      <c r="DM199" s="194"/>
      <c r="DN199" s="195">
        <f t="shared" si="257"/>
        <v>0</v>
      </c>
      <c r="DO199" s="194"/>
      <c r="DP199" s="194"/>
      <c r="DQ199" s="195">
        <f t="shared" si="258"/>
        <v>0</v>
      </c>
      <c r="DR199" s="194"/>
      <c r="DS199" s="194"/>
      <c r="DT199" s="195">
        <f t="shared" si="259"/>
        <v>0</v>
      </c>
      <c r="DU199" s="194"/>
      <c r="DV199" s="194"/>
      <c r="DW199" s="195">
        <f t="shared" si="260"/>
        <v>0</v>
      </c>
      <c r="DX199" s="194"/>
      <c r="DY199" s="194"/>
      <c r="DZ199" s="195">
        <f t="shared" si="261"/>
        <v>0</v>
      </c>
      <c r="EA199" s="194"/>
      <c r="EB199" s="194"/>
      <c r="EC199" s="195">
        <f t="shared" si="262"/>
        <v>0</v>
      </c>
      <c r="ED199" s="194"/>
      <c r="EE199" s="194"/>
      <c r="EF199" s="195">
        <f t="shared" si="263"/>
        <v>0</v>
      </c>
      <c r="EG199" s="194"/>
      <c r="EH199" s="194"/>
      <c r="EI199" s="195">
        <f t="shared" si="264"/>
        <v>0</v>
      </c>
      <c r="EJ199" s="194"/>
      <c r="EK199" s="194"/>
      <c r="EL199" s="195">
        <f t="shared" si="265"/>
        <v>0</v>
      </c>
      <c r="EM199" s="194"/>
      <c r="EN199" s="194"/>
      <c r="EO199" s="195">
        <f t="shared" si="266"/>
        <v>0</v>
      </c>
      <c r="EP199" s="194"/>
      <c r="EQ199" s="194"/>
      <c r="ER199" s="195">
        <f t="shared" si="267"/>
        <v>0</v>
      </c>
      <c r="ES199" s="194"/>
      <c r="ET199" s="194"/>
      <c r="EU199" s="195">
        <f t="shared" si="268"/>
        <v>0</v>
      </c>
      <c r="EV199" s="194"/>
      <c r="EW199" s="194"/>
      <c r="EX199" s="195">
        <f t="shared" si="269"/>
        <v>0</v>
      </c>
      <c r="EY199" s="194"/>
      <c r="EZ199" s="194"/>
      <c r="FA199" s="195">
        <f t="shared" si="270"/>
        <v>0</v>
      </c>
      <c r="FB199" s="194"/>
      <c r="FC199" s="194"/>
      <c r="FD199" s="195">
        <f t="shared" si="271"/>
        <v>0</v>
      </c>
      <c r="FE199" s="194"/>
      <c r="FF199" s="194"/>
      <c r="FG199" s="195">
        <f t="shared" si="272"/>
        <v>0</v>
      </c>
      <c r="FH199" s="194"/>
      <c r="FI199" s="194"/>
      <c r="FJ199" s="195">
        <f t="shared" si="273"/>
        <v>0</v>
      </c>
    </row>
    <row r="200" spans="1:166" x14ac:dyDescent="0.2">
      <c r="A200" s="38">
        <f t="shared" si="220"/>
        <v>186</v>
      </c>
      <c r="B200" s="174"/>
      <c r="C200" s="174"/>
      <c r="D200" s="175"/>
      <c r="E200" s="37">
        <f t="shared" si="219"/>
        <v>45746</v>
      </c>
      <c r="F200" s="180"/>
      <c r="G200" s="195"/>
      <c r="H200" s="194"/>
      <c r="I200" s="194"/>
      <c r="J200" s="195">
        <f t="shared" si="221"/>
        <v>0</v>
      </c>
      <c r="K200" s="194"/>
      <c r="L200" s="194"/>
      <c r="M200" s="195">
        <f t="shared" si="222"/>
        <v>0</v>
      </c>
      <c r="N200" s="194"/>
      <c r="O200" s="194"/>
      <c r="P200" s="195">
        <f t="shared" si="223"/>
        <v>0</v>
      </c>
      <c r="Q200" s="194"/>
      <c r="R200" s="194"/>
      <c r="S200" s="195">
        <f t="shared" si="224"/>
        <v>0</v>
      </c>
      <c r="T200" s="194"/>
      <c r="U200" s="194"/>
      <c r="V200" s="195">
        <f t="shared" si="225"/>
        <v>0</v>
      </c>
      <c r="W200" s="194"/>
      <c r="X200" s="194"/>
      <c r="Y200" s="195">
        <f t="shared" si="226"/>
        <v>0</v>
      </c>
      <c r="Z200" s="194"/>
      <c r="AA200" s="194"/>
      <c r="AB200" s="195">
        <f t="shared" si="227"/>
        <v>0</v>
      </c>
      <c r="AC200" s="194"/>
      <c r="AD200" s="194"/>
      <c r="AE200" s="195">
        <f t="shared" si="228"/>
        <v>0</v>
      </c>
      <c r="AF200" s="194"/>
      <c r="AG200" s="194"/>
      <c r="AH200" s="195">
        <f t="shared" si="229"/>
        <v>0</v>
      </c>
      <c r="AI200" s="194"/>
      <c r="AJ200" s="194"/>
      <c r="AK200" s="195">
        <f t="shared" si="230"/>
        <v>0</v>
      </c>
      <c r="AL200" s="194"/>
      <c r="AM200" s="194"/>
      <c r="AN200" s="195">
        <f t="shared" si="231"/>
        <v>0</v>
      </c>
      <c r="AO200" s="194"/>
      <c r="AP200" s="194"/>
      <c r="AQ200" s="195">
        <f t="shared" si="232"/>
        <v>0</v>
      </c>
      <c r="AR200" s="194"/>
      <c r="AS200" s="194"/>
      <c r="AT200" s="195">
        <f t="shared" si="233"/>
        <v>0</v>
      </c>
      <c r="AU200" s="194"/>
      <c r="AV200" s="194"/>
      <c r="AW200" s="195">
        <f t="shared" si="234"/>
        <v>0</v>
      </c>
      <c r="AX200" s="194"/>
      <c r="AY200" s="194"/>
      <c r="AZ200" s="195">
        <f t="shared" si="235"/>
        <v>0</v>
      </c>
      <c r="BA200" s="194"/>
      <c r="BB200" s="194"/>
      <c r="BC200" s="195">
        <f t="shared" si="236"/>
        <v>0</v>
      </c>
      <c r="BD200" s="194"/>
      <c r="BE200" s="194"/>
      <c r="BF200" s="195">
        <f t="shared" si="237"/>
        <v>0</v>
      </c>
      <c r="BG200" s="194"/>
      <c r="BH200" s="194"/>
      <c r="BI200" s="195">
        <f t="shared" si="238"/>
        <v>0</v>
      </c>
      <c r="BJ200" s="194"/>
      <c r="BK200" s="194"/>
      <c r="BL200" s="195">
        <f t="shared" si="239"/>
        <v>0</v>
      </c>
      <c r="BM200" s="194"/>
      <c r="BN200" s="194"/>
      <c r="BO200" s="195">
        <f t="shared" si="240"/>
        <v>0</v>
      </c>
      <c r="BP200" s="194"/>
      <c r="BQ200" s="194"/>
      <c r="BR200" s="195">
        <f t="shared" si="241"/>
        <v>0</v>
      </c>
      <c r="BS200" s="194"/>
      <c r="BT200" s="194"/>
      <c r="BU200" s="195">
        <f t="shared" si="242"/>
        <v>0</v>
      </c>
      <c r="BV200" s="194"/>
      <c r="BW200" s="194"/>
      <c r="BX200" s="195">
        <f t="shared" si="243"/>
        <v>0</v>
      </c>
      <c r="BY200" s="194"/>
      <c r="BZ200" s="194"/>
      <c r="CA200" s="195">
        <f t="shared" si="244"/>
        <v>0</v>
      </c>
      <c r="CB200" s="194"/>
      <c r="CC200" s="194"/>
      <c r="CD200" s="195">
        <f t="shared" si="245"/>
        <v>0</v>
      </c>
      <c r="CE200" s="194"/>
      <c r="CF200" s="194"/>
      <c r="CG200" s="195">
        <f t="shared" si="246"/>
        <v>0</v>
      </c>
      <c r="CH200" s="194"/>
      <c r="CI200" s="194"/>
      <c r="CJ200" s="195">
        <f t="shared" si="247"/>
        <v>0</v>
      </c>
      <c r="CK200" s="194"/>
      <c r="CL200" s="194"/>
      <c r="CM200" s="195">
        <f t="shared" si="248"/>
        <v>0</v>
      </c>
      <c r="CN200" s="194"/>
      <c r="CO200" s="194"/>
      <c r="CP200" s="195">
        <f t="shared" si="249"/>
        <v>0</v>
      </c>
      <c r="CQ200" s="194"/>
      <c r="CR200" s="194"/>
      <c r="CS200" s="195">
        <f t="shared" si="250"/>
        <v>0</v>
      </c>
      <c r="CT200" s="194"/>
      <c r="CU200" s="194"/>
      <c r="CV200" s="195">
        <f t="shared" si="251"/>
        <v>0</v>
      </c>
      <c r="CW200" s="194"/>
      <c r="CX200" s="194"/>
      <c r="CY200" s="195">
        <f t="shared" si="252"/>
        <v>0</v>
      </c>
      <c r="CZ200" s="194"/>
      <c r="DA200" s="194"/>
      <c r="DB200" s="195">
        <f t="shared" si="253"/>
        <v>0</v>
      </c>
      <c r="DC200" s="194"/>
      <c r="DD200" s="194"/>
      <c r="DE200" s="195">
        <f t="shared" si="254"/>
        <v>0</v>
      </c>
      <c r="DF200" s="194"/>
      <c r="DG200" s="194"/>
      <c r="DH200" s="195">
        <f t="shared" si="255"/>
        <v>0</v>
      </c>
      <c r="DI200" s="194"/>
      <c r="DJ200" s="194"/>
      <c r="DK200" s="195">
        <f t="shared" si="256"/>
        <v>0</v>
      </c>
      <c r="DL200" s="194"/>
      <c r="DM200" s="194"/>
      <c r="DN200" s="195">
        <f t="shared" si="257"/>
        <v>0</v>
      </c>
      <c r="DO200" s="194"/>
      <c r="DP200" s="194"/>
      <c r="DQ200" s="195">
        <f t="shared" si="258"/>
        <v>0</v>
      </c>
      <c r="DR200" s="194"/>
      <c r="DS200" s="194"/>
      <c r="DT200" s="195">
        <f t="shared" si="259"/>
        <v>0</v>
      </c>
      <c r="DU200" s="194"/>
      <c r="DV200" s="194"/>
      <c r="DW200" s="195">
        <f t="shared" si="260"/>
        <v>0</v>
      </c>
      <c r="DX200" s="194"/>
      <c r="DY200" s="194"/>
      <c r="DZ200" s="195">
        <f t="shared" si="261"/>
        <v>0</v>
      </c>
      <c r="EA200" s="194"/>
      <c r="EB200" s="194"/>
      <c r="EC200" s="195">
        <f t="shared" si="262"/>
        <v>0</v>
      </c>
      <c r="ED200" s="194"/>
      <c r="EE200" s="194"/>
      <c r="EF200" s="195">
        <f t="shared" si="263"/>
        <v>0</v>
      </c>
      <c r="EG200" s="194"/>
      <c r="EH200" s="194"/>
      <c r="EI200" s="195">
        <f t="shared" si="264"/>
        <v>0</v>
      </c>
      <c r="EJ200" s="194"/>
      <c r="EK200" s="194"/>
      <c r="EL200" s="195">
        <f t="shared" si="265"/>
        <v>0</v>
      </c>
      <c r="EM200" s="194"/>
      <c r="EN200" s="194"/>
      <c r="EO200" s="195">
        <f t="shared" si="266"/>
        <v>0</v>
      </c>
      <c r="EP200" s="194"/>
      <c r="EQ200" s="194"/>
      <c r="ER200" s="195">
        <f t="shared" si="267"/>
        <v>0</v>
      </c>
      <c r="ES200" s="194"/>
      <c r="ET200" s="194"/>
      <c r="EU200" s="195">
        <f t="shared" si="268"/>
        <v>0</v>
      </c>
      <c r="EV200" s="194"/>
      <c r="EW200" s="194"/>
      <c r="EX200" s="195">
        <f t="shared" si="269"/>
        <v>0</v>
      </c>
      <c r="EY200" s="194"/>
      <c r="EZ200" s="194"/>
      <c r="FA200" s="195">
        <f t="shared" si="270"/>
        <v>0</v>
      </c>
      <c r="FB200" s="194"/>
      <c r="FC200" s="194"/>
      <c r="FD200" s="195">
        <f t="shared" si="271"/>
        <v>0</v>
      </c>
      <c r="FE200" s="194"/>
      <c r="FF200" s="194"/>
      <c r="FG200" s="195">
        <f t="shared" si="272"/>
        <v>0</v>
      </c>
      <c r="FH200" s="194"/>
      <c r="FI200" s="194"/>
      <c r="FJ200" s="195">
        <f t="shared" si="273"/>
        <v>0</v>
      </c>
    </row>
    <row r="201" spans="1:166" x14ac:dyDescent="0.2">
      <c r="A201" s="38">
        <f t="shared" si="220"/>
        <v>187</v>
      </c>
      <c r="B201" s="174"/>
      <c r="C201" s="174"/>
      <c r="D201" s="175"/>
      <c r="E201" s="37">
        <f t="shared" si="219"/>
        <v>45746</v>
      </c>
      <c r="F201" s="180"/>
      <c r="G201" s="195"/>
      <c r="H201" s="194"/>
      <c r="I201" s="194"/>
      <c r="J201" s="195">
        <f t="shared" si="221"/>
        <v>0</v>
      </c>
      <c r="K201" s="194"/>
      <c r="L201" s="194"/>
      <c r="M201" s="195">
        <f t="shared" si="222"/>
        <v>0</v>
      </c>
      <c r="N201" s="194"/>
      <c r="O201" s="194"/>
      <c r="P201" s="195">
        <f t="shared" si="223"/>
        <v>0</v>
      </c>
      <c r="Q201" s="194"/>
      <c r="R201" s="194"/>
      <c r="S201" s="195">
        <f t="shared" si="224"/>
        <v>0</v>
      </c>
      <c r="T201" s="194"/>
      <c r="U201" s="194"/>
      <c r="V201" s="195">
        <f t="shared" si="225"/>
        <v>0</v>
      </c>
      <c r="W201" s="194"/>
      <c r="X201" s="194"/>
      <c r="Y201" s="195">
        <f t="shared" si="226"/>
        <v>0</v>
      </c>
      <c r="Z201" s="194"/>
      <c r="AA201" s="194"/>
      <c r="AB201" s="195">
        <f t="shared" si="227"/>
        <v>0</v>
      </c>
      <c r="AC201" s="194"/>
      <c r="AD201" s="194"/>
      <c r="AE201" s="195">
        <f t="shared" si="228"/>
        <v>0</v>
      </c>
      <c r="AF201" s="194"/>
      <c r="AG201" s="194"/>
      <c r="AH201" s="195">
        <f t="shared" si="229"/>
        <v>0</v>
      </c>
      <c r="AI201" s="194"/>
      <c r="AJ201" s="194"/>
      <c r="AK201" s="195">
        <f t="shared" si="230"/>
        <v>0</v>
      </c>
      <c r="AL201" s="194"/>
      <c r="AM201" s="194"/>
      <c r="AN201" s="195">
        <f t="shared" si="231"/>
        <v>0</v>
      </c>
      <c r="AO201" s="194"/>
      <c r="AP201" s="194"/>
      <c r="AQ201" s="195">
        <f t="shared" si="232"/>
        <v>0</v>
      </c>
      <c r="AR201" s="194"/>
      <c r="AS201" s="194"/>
      <c r="AT201" s="195">
        <f t="shared" si="233"/>
        <v>0</v>
      </c>
      <c r="AU201" s="194"/>
      <c r="AV201" s="194"/>
      <c r="AW201" s="195">
        <f t="shared" si="234"/>
        <v>0</v>
      </c>
      <c r="AX201" s="194"/>
      <c r="AY201" s="194"/>
      <c r="AZ201" s="195">
        <f t="shared" si="235"/>
        <v>0</v>
      </c>
      <c r="BA201" s="194"/>
      <c r="BB201" s="194"/>
      <c r="BC201" s="195">
        <f t="shared" si="236"/>
        <v>0</v>
      </c>
      <c r="BD201" s="194"/>
      <c r="BE201" s="194"/>
      <c r="BF201" s="195">
        <f t="shared" si="237"/>
        <v>0</v>
      </c>
      <c r="BG201" s="194"/>
      <c r="BH201" s="194"/>
      <c r="BI201" s="195">
        <f t="shared" si="238"/>
        <v>0</v>
      </c>
      <c r="BJ201" s="194"/>
      <c r="BK201" s="194"/>
      <c r="BL201" s="195">
        <f t="shared" si="239"/>
        <v>0</v>
      </c>
      <c r="BM201" s="194"/>
      <c r="BN201" s="194"/>
      <c r="BO201" s="195">
        <f t="shared" si="240"/>
        <v>0</v>
      </c>
      <c r="BP201" s="194"/>
      <c r="BQ201" s="194"/>
      <c r="BR201" s="195">
        <f t="shared" si="241"/>
        <v>0</v>
      </c>
      <c r="BS201" s="194"/>
      <c r="BT201" s="194"/>
      <c r="BU201" s="195">
        <f t="shared" si="242"/>
        <v>0</v>
      </c>
      <c r="BV201" s="194"/>
      <c r="BW201" s="194"/>
      <c r="BX201" s="195">
        <f t="shared" si="243"/>
        <v>0</v>
      </c>
      <c r="BY201" s="194"/>
      <c r="BZ201" s="194"/>
      <c r="CA201" s="195">
        <f t="shared" si="244"/>
        <v>0</v>
      </c>
      <c r="CB201" s="194"/>
      <c r="CC201" s="194"/>
      <c r="CD201" s="195">
        <f t="shared" si="245"/>
        <v>0</v>
      </c>
      <c r="CE201" s="194"/>
      <c r="CF201" s="194"/>
      <c r="CG201" s="195">
        <f t="shared" si="246"/>
        <v>0</v>
      </c>
      <c r="CH201" s="194"/>
      <c r="CI201" s="194"/>
      <c r="CJ201" s="195">
        <f t="shared" si="247"/>
        <v>0</v>
      </c>
      <c r="CK201" s="194"/>
      <c r="CL201" s="194"/>
      <c r="CM201" s="195">
        <f t="shared" si="248"/>
        <v>0</v>
      </c>
      <c r="CN201" s="194"/>
      <c r="CO201" s="194"/>
      <c r="CP201" s="195">
        <f t="shared" si="249"/>
        <v>0</v>
      </c>
      <c r="CQ201" s="194"/>
      <c r="CR201" s="194"/>
      <c r="CS201" s="195">
        <f t="shared" si="250"/>
        <v>0</v>
      </c>
      <c r="CT201" s="194"/>
      <c r="CU201" s="194"/>
      <c r="CV201" s="195">
        <f t="shared" si="251"/>
        <v>0</v>
      </c>
      <c r="CW201" s="194"/>
      <c r="CX201" s="194"/>
      <c r="CY201" s="195">
        <f t="shared" si="252"/>
        <v>0</v>
      </c>
      <c r="CZ201" s="194"/>
      <c r="DA201" s="194"/>
      <c r="DB201" s="195">
        <f t="shared" si="253"/>
        <v>0</v>
      </c>
      <c r="DC201" s="194"/>
      <c r="DD201" s="194"/>
      <c r="DE201" s="195">
        <f t="shared" si="254"/>
        <v>0</v>
      </c>
      <c r="DF201" s="194"/>
      <c r="DG201" s="194"/>
      <c r="DH201" s="195">
        <f t="shared" si="255"/>
        <v>0</v>
      </c>
      <c r="DI201" s="194"/>
      <c r="DJ201" s="194"/>
      <c r="DK201" s="195">
        <f t="shared" si="256"/>
        <v>0</v>
      </c>
      <c r="DL201" s="194"/>
      <c r="DM201" s="194"/>
      <c r="DN201" s="195">
        <f t="shared" si="257"/>
        <v>0</v>
      </c>
      <c r="DO201" s="194"/>
      <c r="DP201" s="194"/>
      <c r="DQ201" s="195">
        <f t="shared" si="258"/>
        <v>0</v>
      </c>
      <c r="DR201" s="194"/>
      <c r="DS201" s="194"/>
      <c r="DT201" s="195">
        <f t="shared" si="259"/>
        <v>0</v>
      </c>
      <c r="DU201" s="194"/>
      <c r="DV201" s="194"/>
      <c r="DW201" s="195">
        <f t="shared" si="260"/>
        <v>0</v>
      </c>
      <c r="DX201" s="194"/>
      <c r="DY201" s="194"/>
      <c r="DZ201" s="195">
        <f t="shared" si="261"/>
        <v>0</v>
      </c>
      <c r="EA201" s="194"/>
      <c r="EB201" s="194"/>
      <c r="EC201" s="195">
        <f t="shared" si="262"/>
        <v>0</v>
      </c>
      <c r="ED201" s="194"/>
      <c r="EE201" s="194"/>
      <c r="EF201" s="195">
        <f t="shared" si="263"/>
        <v>0</v>
      </c>
      <c r="EG201" s="194"/>
      <c r="EH201" s="194"/>
      <c r="EI201" s="195">
        <f t="shared" si="264"/>
        <v>0</v>
      </c>
      <c r="EJ201" s="194"/>
      <c r="EK201" s="194"/>
      <c r="EL201" s="195">
        <f t="shared" si="265"/>
        <v>0</v>
      </c>
      <c r="EM201" s="194"/>
      <c r="EN201" s="194"/>
      <c r="EO201" s="195">
        <f t="shared" si="266"/>
        <v>0</v>
      </c>
      <c r="EP201" s="194"/>
      <c r="EQ201" s="194"/>
      <c r="ER201" s="195">
        <f t="shared" si="267"/>
        <v>0</v>
      </c>
      <c r="ES201" s="194"/>
      <c r="ET201" s="194"/>
      <c r="EU201" s="195">
        <f t="shared" si="268"/>
        <v>0</v>
      </c>
      <c r="EV201" s="194"/>
      <c r="EW201" s="194"/>
      <c r="EX201" s="195">
        <f t="shared" si="269"/>
        <v>0</v>
      </c>
      <c r="EY201" s="194"/>
      <c r="EZ201" s="194"/>
      <c r="FA201" s="195">
        <f t="shared" si="270"/>
        <v>0</v>
      </c>
      <c r="FB201" s="194"/>
      <c r="FC201" s="194"/>
      <c r="FD201" s="195">
        <f t="shared" si="271"/>
        <v>0</v>
      </c>
      <c r="FE201" s="194"/>
      <c r="FF201" s="194"/>
      <c r="FG201" s="195">
        <f t="shared" si="272"/>
        <v>0</v>
      </c>
      <c r="FH201" s="194"/>
      <c r="FI201" s="194"/>
      <c r="FJ201" s="195">
        <f t="shared" si="273"/>
        <v>0</v>
      </c>
    </row>
    <row r="202" spans="1:166" x14ac:dyDescent="0.2">
      <c r="A202" s="38">
        <f t="shared" si="220"/>
        <v>188</v>
      </c>
      <c r="B202" s="174"/>
      <c r="C202" s="174"/>
      <c r="D202" s="175"/>
      <c r="E202" s="37">
        <f t="shared" si="219"/>
        <v>45746</v>
      </c>
      <c r="F202" s="180"/>
      <c r="G202" s="195"/>
      <c r="H202" s="194"/>
      <c r="I202" s="194"/>
      <c r="J202" s="195">
        <f t="shared" si="221"/>
        <v>0</v>
      </c>
      <c r="K202" s="194"/>
      <c r="L202" s="194"/>
      <c r="M202" s="195">
        <f t="shared" si="222"/>
        <v>0</v>
      </c>
      <c r="N202" s="194"/>
      <c r="O202" s="194"/>
      <c r="P202" s="195">
        <f t="shared" si="223"/>
        <v>0</v>
      </c>
      <c r="Q202" s="194"/>
      <c r="R202" s="194"/>
      <c r="S202" s="195">
        <f t="shared" si="224"/>
        <v>0</v>
      </c>
      <c r="T202" s="194"/>
      <c r="U202" s="194"/>
      <c r="V202" s="195">
        <f t="shared" si="225"/>
        <v>0</v>
      </c>
      <c r="W202" s="194"/>
      <c r="X202" s="194"/>
      <c r="Y202" s="195">
        <f t="shared" si="226"/>
        <v>0</v>
      </c>
      <c r="Z202" s="194"/>
      <c r="AA202" s="194"/>
      <c r="AB202" s="195">
        <f t="shared" si="227"/>
        <v>0</v>
      </c>
      <c r="AC202" s="194"/>
      <c r="AD202" s="194"/>
      <c r="AE202" s="195">
        <f t="shared" si="228"/>
        <v>0</v>
      </c>
      <c r="AF202" s="194"/>
      <c r="AG202" s="194"/>
      <c r="AH202" s="195">
        <f t="shared" si="229"/>
        <v>0</v>
      </c>
      <c r="AI202" s="194"/>
      <c r="AJ202" s="194"/>
      <c r="AK202" s="195">
        <f t="shared" si="230"/>
        <v>0</v>
      </c>
      <c r="AL202" s="194"/>
      <c r="AM202" s="194"/>
      <c r="AN202" s="195">
        <f t="shared" si="231"/>
        <v>0</v>
      </c>
      <c r="AO202" s="194"/>
      <c r="AP202" s="194"/>
      <c r="AQ202" s="195">
        <f t="shared" si="232"/>
        <v>0</v>
      </c>
      <c r="AR202" s="194"/>
      <c r="AS202" s="194"/>
      <c r="AT202" s="195">
        <f t="shared" si="233"/>
        <v>0</v>
      </c>
      <c r="AU202" s="194"/>
      <c r="AV202" s="194"/>
      <c r="AW202" s="195">
        <f t="shared" si="234"/>
        <v>0</v>
      </c>
      <c r="AX202" s="194"/>
      <c r="AY202" s="194"/>
      <c r="AZ202" s="195">
        <f t="shared" si="235"/>
        <v>0</v>
      </c>
      <c r="BA202" s="194"/>
      <c r="BB202" s="194"/>
      <c r="BC202" s="195">
        <f t="shared" si="236"/>
        <v>0</v>
      </c>
      <c r="BD202" s="194"/>
      <c r="BE202" s="194"/>
      <c r="BF202" s="195">
        <f t="shared" si="237"/>
        <v>0</v>
      </c>
      <c r="BG202" s="194"/>
      <c r="BH202" s="194"/>
      <c r="BI202" s="195">
        <f t="shared" si="238"/>
        <v>0</v>
      </c>
      <c r="BJ202" s="194"/>
      <c r="BK202" s="194"/>
      <c r="BL202" s="195">
        <f t="shared" si="239"/>
        <v>0</v>
      </c>
      <c r="BM202" s="194"/>
      <c r="BN202" s="194"/>
      <c r="BO202" s="195">
        <f t="shared" si="240"/>
        <v>0</v>
      </c>
      <c r="BP202" s="194"/>
      <c r="BQ202" s="194"/>
      <c r="BR202" s="195">
        <f t="shared" si="241"/>
        <v>0</v>
      </c>
      <c r="BS202" s="194"/>
      <c r="BT202" s="194"/>
      <c r="BU202" s="195">
        <f t="shared" si="242"/>
        <v>0</v>
      </c>
      <c r="BV202" s="194"/>
      <c r="BW202" s="194"/>
      <c r="BX202" s="195">
        <f t="shared" si="243"/>
        <v>0</v>
      </c>
      <c r="BY202" s="194"/>
      <c r="BZ202" s="194"/>
      <c r="CA202" s="195">
        <f t="shared" si="244"/>
        <v>0</v>
      </c>
      <c r="CB202" s="194"/>
      <c r="CC202" s="194"/>
      <c r="CD202" s="195">
        <f t="shared" si="245"/>
        <v>0</v>
      </c>
      <c r="CE202" s="194"/>
      <c r="CF202" s="194"/>
      <c r="CG202" s="195">
        <f t="shared" si="246"/>
        <v>0</v>
      </c>
      <c r="CH202" s="194"/>
      <c r="CI202" s="194"/>
      <c r="CJ202" s="195">
        <f t="shared" si="247"/>
        <v>0</v>
      </c>
      <c r="CK202" s="194"/>
      <c r="CL202" s="194"/>
      <c r="CM202" s="195">
        <f t="shared" si="248"/>
        <v>0</v>
      </c>
      <c r="CN202" s="194"/>
      <c r="CO202" s="194"/>
      <c r="CP202" s="195">
        <f t="shared" si="249"/>
        <v>0</v>
      </c>
      <c r="CQ202" s="194"/>
      <c r="CR202" s="194"/>
      <c r="CS202" s="195">
        <f t="shared" si="250"/>
        <v>0</v>
      </c>
      <c r="CT202" s="194"/>
      <c r="CU202" s="194"/>
      <c r="CV202" s="195">
        <f t="shared" si="251"/>
        <v>0</v>
      </c>
      <c r="CW202" s="194"/>
      <c r="CX202" s="194"/>
      <c r="CY202" s="195">
        <f t="shared" si="252"/>
        <v>0</v>
      </c>
      <c r="CZ202" s="194"/>
      <c r="DA202" s="194"/>
      <c r="DB202" s="195">
        <f t="shared" si="253"/>
        <v>0</v>
      </c>
      <c r="DC202" s="194"/>
      <c r="DD202" s="194"/>
      <c r="DE202" s="195">
        <f t="shared" si="254"/>
        <v>0</v>
      </c>
      <c r="DF202" s="194"/>
      <c r="DG202" s="194"/>
      <c r="DH202" s="195">
        <f t="shared" si="255"/>
        <v>0</v>
      </c>
      <c r="DI202" s="194"/>
      <c r="DJ202" s="194"/>
      <c r="DK202" s="195">
        <f t="shared" si="256"/>
        <v>0</v>
      </c>
      <c r="DL202" s="194"/>
      <c r="DM202" s="194"/>
      <c r="DN202" s="195">
        <f t="shared" si="257"/>
        <v>0</v>
      </c>
      <c r="DO202" s="194"/>
      <c r="DP202" s="194"/>
      <c r="DQ202" s="195">
        <f t="shared" si="258"/>
        <v>0</v>
      </c>
      <c r="DR202" s="194"/>
      <c r="DS202" s="194"/>
      <c r="DT202" s="195">
        <f t="shared" si="259"/>
        <v>0</v>
      </c>
      <c r="DU202" s="194"/>
      <c r="DV202" s="194"/>
      <c r="DW202" s="195">
        <f t="shared" si="260"/>
        <v>0</v>
      </c>
      <c r="DX202" s="194"/>
      <c r="DY202" s="194"/>
      <c r="DZ202" s="195">
        <f t="shared" si="261"/>
        <v>0</v>
      </c>
      <c r="EA202" s="194"/>
      <c r="EB202" s="194"/>
      <c r="EC202" s="195">
        <f t="shared" si="262"/>
        <v>0</v>
      </c>
      <c r="ED202" s="194"/>
      <c r="EE202" s="194"/>
      <c r="EF202" s="195">
        <f t="shared" si="263"/>
        <v>0</v>
      </c>
      <c r="EG202" s="194"/>
      <c r="EH202" s="194"/>
      <c r="EI202" s="195">
        <f t="shared" si="264"/>
        <v>0</v>
      </c>
      <c r="EJ202" s="194"/>
      <c r="EK202" s="194"/>
      <c r="EL202" s="195">
        <f t="shared" si="265"/>
        <v>0</v>
      </c>
      <c r="EM202" s="194"/>
      <c r="EN202" s="194"/>
      <c r="EO202" s="195">
        <f t="shared" si="266"/>
        <v>0</v>
      </c>
      <c r="EP202" s="194"/>
      <c r="EQ202" s="194"/>
      <c r="ER202" s="195">
        <f t="shared" si="267"/>
        <v>0</v>
      </c>
      <c r="ES202" s="194"/>
      <c r="ET202" s="194"/>
      <c r="EU202" s="195">
        <f t="shared" si="268"/>
        <v>0</v>
      </c>
      <c r="EV202" s="194"/>
      <c r="EW202" s="194"/>
      <c r="EX202" s="195">
        <f t="shared" si="269"/>
        <v>0</v>
      </c>
      <c r="EY202" s="194"/>
      <c r="EZ202" s="194"/>
      <c r="FA202" s="195">
        <f t="shared" si="270"/>
        <v>0</v>
      </c>
      <c r="FB202" s="194"/>
      <c r="FC202" s="194"/>
      <c r="FD202" s="195">
        <f t="shared" si="271"/>
        <v>0</v>
      </c>
      <c r="FE202" s="194"/>
      <c r="FF202" s="194"/>
      <c r="FG202" s="195">
        <f t="shared" si="272"/>
        <v>0</v>
      </c>
      <c r="FH202" s="194"/>
      <c r="FI202" s="194"/>
      <c r="FJ202" s="195">
        <f t="shared" si="273"/>
        <v>0</v>
      </c>
    </row>
    <row r="203" spans="1:166" x14ac:dyDescent="0.2">
      <c r="A203" s="38">
        <f t="shared" si="220"/>
        <v>189</v>
      </c>
      <c r="B203" s="174"/>
      <c r="C203" s="174"/>
      <c r="D203" s="175"/>
      <c r="E203" s="37">
        <f t="shared" si="219"/>
        <v>45746</v>
      </c>
      <c r="F203" s="180"/>
      <c r="G203" s="195"/>
      <c r="H203" s="194"/>
      <c r="I203" s="194"/>
      <c r="J203" s="195">
        <f t="shared" si="221"/>
        <v>0</v>
      </c>
      <c r="K203" s="194"/>
      <c r="L203" s="194"/>
      <c r="M203" s="195">
        <f t="shared" si="222"/>
        <v>0</v>
      </c>
      <c r="N203" s="194"/>
      <c r="O203" s="194"/>
      <c r="P203" s="195">
        <f t="shared" si="223"/>
        <v>0</v>
      </c>
      <c r="Q203" s="194"/>
      <c r="R203" s="194"/>
      <c r="S203" s="195">
        <f t="shared" si="224"/>
        <v>0</v>
      </c>
      <c r="T203" s="194"/>
      <c r="U203" s="194"/>
      <c r="V203" s="195">
        <f t="shared" si="225"/>
        <v>0</v>
      </c>
      <c r="W203" s="194"/>
      <c r="X203" s="194"/>
      <c r="Y203" s="195">
        <f t="shared" si="226"/>
        <v>0</v>
      </c>
      <c r="Z203" s="194"/>
      <c r="AA203" s="194"/>
      <c r="AB203" s="195">
        <f t="shared" si="227"/>
        <v>0</v>
      </c>
      <c r="AC203" s="194"/>
      <c r="AD203" s="194"/>
      <c r="AE203" s="195">
        <f t="shared" si="228"/>
        <v>0</v>
      </c>
      <c r="AF203" s="194"/>
      <c r="AG203" s="194"/>
      <c r="AH203" s="195">
        <f t="shared" si="229"/>
        <v>0</v>
      </c>
      <c r="AI203" s="194"/>
      <c r="AJ203" s="194"/>
      <c r="AK203" s="195">
        <f t="shared" si="230"/>
        <v>0</v>
      </c>
      <c r="AL203" s="194"/>
      <c r="AM203" s="194"/>
      <c r="AN203" s="195">
        <f t="shared" si="231"/>
        <v>0</v>
      </c>
      <c r="AO203" s="194"/>
      <c r="AP203" s="194"/>
      <c r="AQ203" s="195">
        <f t="shared" si="232"/>
        <v>0</v>
      </c>
      <c r="AR203" s="194"/>
      <c r="AS203" s="194"/>
      <c r="AT203" s="195">
        <f t="shared" si="233"/>
        <v>0</v>
      </c>
      <c r="AU203" s="194"/>
      <c r="AV203" s="194"/>
      <c r="AW203" s="195">
        <f t="shared" si="234"/>
        <v>0</v>
      </c>
      <c r="AX203" s="194"/>
      <c r="AY203" s="194"/>
      <c r="AZ203" s="195">
        <f t="shared" si="235"/>
        <v>0</v>
      </c>
      <c r="BA203" s="194"/>
      <c r="BB203" s="194"/>
      <c r="BC203" s="195">
        <f t="shared" si="236"/>
        <v>0</v>
      </c>
      <c r="BD203" s="194"/>
      <c r="BE203" s="194"/>
      <c r="BF203" s="195">
        <f t="shared" si="237"/>
        <v>0</v>
      </c>
      <c r="BG203" s="194"/>
      <c r="BH203" s="194"/>
      <c r="BI203" s="195">
        <f t="shared" si="238"/>
        <v>0</v>
      </c>
      <c r="BJ203" s="194"/>
      <c r="BK203" s="194"/>
      <c r="BL203" s="195">
        <f t="shared" si="239"/>
        <v>0</v>
      </c>
      <c r="BM203" s="194"/>
      <c r="BN203" s="194"/>
      <c r="BO203" s="195">
        <f t="shared" si="240"/>
        <v>0</v>
      </c>
      <c r="BP203" s="194"/>
      <c r="BQ203" s="194"/>
      <c r="BR203" s="195">
        <f t="shared" si="241"/>
        <v>0</v>
      </c>
      <c r="BS203" s="194"/>
      <c r="BT203" s="194"/>
      <c r="BU203" s="195">
        <f t="shared" si="242"/>
        <v>0</v>
      </c>
      <c r="BV203" s="194"/>
      <c r="BW203" s="194"/>
      <c r="BX203" s="195">
        <f t="shared" si="243"/>
        <v>0</v>
      </c>
      <c r="BY203" s="194"/>
      <c r="BZ203" s="194"/>
      <c r="CA203" s="195">
        <f t="shared" si="244"/>
        <v>0</v>
      </c>
      <c r="CB203" s="194"/>
      <c r="CC203" s="194"/>
      <c r="CD203" s="195">
        <f t="shared" si="245"/>
        <v>0</v>
      </c>
      <c r="CE203" s="194"/>
      <c r="CF203" s="194"/>
      <c r="CG203" s="195">
        <f t="shared" si="246"/>
        <v>0</v>
      </c>
      <c r="CH203" s="194"/>
      <c r="CI203" s="194"/>
      <c r="CJ203" s="195">
        <f t="shared" si="247"/>
        <v>0</v>
      </c>
      <c r="CK203" s="194"/>
      <c r="CL203" s="194"/>
      <c r="CM203" s="195">
        <f t="shared" si="248"/>
        <v>0</v>
      </c>
      <c r="CN203" s="194"/>
      <c r="CO203" s="194"/>
      <c r="CP203" s="195">
        <f t="shared" si="249"/>
        <v>0</v>
      </c>
      <c r="CQ203" s="194"/>
      <c r="CR203" s="194"/>
      <c r="CS203" s="195">
        <f t="shared" si="250"/>
        <v>0</v>
      </c>
      <c r="CT203" s="194"/>
      <c r="CU203" s="194"/>
      <c r="CV203" s="195">
        <f t="shared" si="251"/>
        <v>0</v>
      </c>
      <c r="CW203" s="194"/>
      <c r="CX203" s="194"/>
      <c r="CY203" s="195">
        <f t="shared" si="252"/>
        <v>0</v>
      </c>
      <c r="CZ203" s="194"/>
      <c r="DA203" s="194"/>
      <c r="DB203" s="195">
        <f t="shared" si="253"/>
        <v>0</v>
      </c>
      <c r="DC203" s="194"/>
      <c r="DD203" s="194"/>
      <c r="DE203" s="195">
        <f t="shared" si="254"/>
        <v>0</v>
      </c>
      <c r="DF203" s="194"/>
      <c r="DG203" s="194"/>
      <c r="DH203" s="195">
        <f t="shared" si="255"/>
        <v>0</v>
      </c>
      <c r="DI203" s="194"/>
      <c r="DJ203" s="194"/>
      <c r="DK203" s="195">
        <f t="shared" si="256"/>
        <v>0</v>
      </c>
      <c r="DL203" s="194"/>
      <c r="DM203" s="194"/>
      <c r="DN203" s="195">
        <f t="shared" si="257"/>
        <v>0</v>
      </c>
      <c r="DO203" s="194"/>
      <c r="DP203" s="194"/>
      <c r="DQ203" s="195">
        <f t="shared" si="258"/>
        <v>0</v>
      </c>
      <c r="DR203" s="194"/>
      <c r="DS203" s="194"/>
      <c r="DT203" s="195">
        <f t="shared" si="259"/>
        <v>0</v>
      </c>
      <c r="DU203" s="194"/>
      <c r="DV203" s="194"/>
      <c r="DW203" s="195">
        <f t="shared" si="260"/>
        <v>0</v>
      </c>
      <c r="DX203" s="194"/>
      <c r="DY203" s="194"/>
      <c r="DZ203" s="195">
        <f t="shared" si="261"/>
        <v>0</v>
      </c>
      <c r="EA203" s="194"/>
      <c r="EB203" s="194"/>
      <c r="EC203" s="195">
        <f t="shared" si="262"/>
        <v>0</v>
      </c>
      <c r="ED203" s="194"/>
      <c r="EE203" s="194"/>
      <c r="EF203" s="195">
        <f t="shared" si="263"/>
        <v>0</v>
      </c>
      <c r="EG203" s="194"/>
      <c r="EH203" s="194"/>
      <c r="EI203" s="195">
        <f t="shared" si="264"/>
        <v>0</v>
      </c>
      <c r="EJ203" s="194"/>
      <c r="EK203" s="194"/>
      <c r="EL203" s="195">
        <f t="shared" si="265"/>
        <v>0</v>
      </c>
      <c r="EM203" s="194"/>
      <c r="EN203" s="194"/>
      <c r="EO203" s="195">
        <f t="shared" si="266"/>
        <v>0</v>
      </c>
      <c r="EP203" s="194"/>
      <c r="EQ203" s="194"/>
      <c r="ER203" s="195">
        <f t="shared" si="267"/>
        <v>0</v>
      </c>
      <c r="ES203" s="194"/>
      <c r="ET203" s="194"/>
      <c r="EU203" s="195">
        <f t="shared" si="268"/>
        <v>0</v>
      </c>
      <c r="EV203" s="194"/>
      <c r="EW203" s="194"/>
      <c r="EX203" s="195">
        <f t="shared" si="269"/>
        <v>0</v>
      </c>
      <c r="EY203" s="194"/>
      <c r="EZ203" s="194"/>
      <c r="FA203" s="195">
        <f t="shared" si="270"/>
        <v>0</v>
      </c>
      <c r="FB203" s="194"/>
      <c r="FC203" s="194"/>
      <c r="FD203" s="195">
        <f t="shared" si="271"/>
        <v>0</v>
      </c>
      <c r="FE203" s="194"/>
      <c r="FF203" s="194"/>
      <c r="FG203" s="195">
        <f t="shared" si="272"/>
        <v>0</v>
      </c>
      <c r="FH203" s="194"/>
      <c r="FI203" s="194"/>
      <c r="FJ203" s="195">
        <f t="shared" si="273"/>
        <v>0</v>
      </c>
    </row>
    <row r="204" spans="1:166" x14ac:dyDescent="0.2">
      <c r="A204" s="38">
        <f t="shared" si="220"/>
        <v>190</v>
      </c>
      <c r="B204" s="174"/>
      <c r="C204" s="174"/>
      <c r="D204" s="175"/>
      <c r="E204" s="37">
        <f t="shared" si="219"/>
        <v>45746</v>
      </c>
      <c r="F204" s="180"/>
      <c r="G204" s="195"/>
      <c r="H204" s="194"/>
      <c r="I204" s="194"/>
      <c r="J204" s="195">
        <f t="shared" si="221"/>
        <v>0</v>
      </c>
      <c r="K204" s="194"/>
      <c r="L204" s="194"/>
      <c r="M204" s="195">
        <f t="shared" si="222"/>
        <v>0</v>
      </c>
      <c r="N204" s="194"/>
      <c r="O204" s="194"/>
      <c r="P204" s="195">
        <f t="shared" si="223"/>
        <v>0</v>
      </c>
      <c r="Q204" s="194"/>
      <c r="R204" s="194"/>
      <c r="S204" s="195">
        <f t="shared" si="224"/>
        <v>0</v>
      </c>
      <c r="T204" s="194"/>
      <c r="U204" s="194"/>
      <c r="V204" s="195">
        <f t="shared" si="225"/>
        <v>0</v>
      </c>
      <c r="W204" s="194"/>
      <c r="X204" s="194"/>
      <c r="Y204" s="195">
        <f t="shared" si="226"/>
        <v>0</v>
      </c>
      <c r="Z204" s="194"/>
      <c r="AA204" s="194"/>
      <c r="AB204" s="195">
        <f t="shared" si="227"/>
        <v>0</v>
      </c>
      <c r="AC204" s="194"/>
      <c r="AD204" s="194"/>
      <c r="AE204" s="195">
        <f t="shared" si="228"/>
        <v>0</v>
      </c>
      <c r="AF204" s="194"/>
      <c r="AG204" s="194"/>
      <c r="AH204" s="195">
        <f t="shared" si="229"/>
        <v>0</v>
      </c>
      <c r="AI204" s="194"/>
      <c r="AJ204" s="194"/>
      <c r="AK204" s="195">
        <f t="shared" si="230"/>
        <v>0</v>
      </c>
      <c r="AL204" s="194"/>
      <c r="AM204" s="194"/>
      <c r="AN204" s="195">
        <f t="shared" si="231"/>
        <v>0</v>
      </c>
      <c r="AO204" s="194"/>
      <c r="AP204" s="194"/>
      <c r="AQ204" s="195">
        <f t="shared" si="232"/>
        <v>0</v>
      </c>
      <c r="AR204" s="194"/>
      <c r="AS204" s="194"/>
      <c r="AT204" s="195">
        <f t="shared" si="233"/>
        <v>0</v>
      </c>
      <c r="AU204" s="194"/>
      <c r="AV204" s="194"/>
      <c r="AW204" s="195">
        <f t="shared" si="234"/>
        <v>0</v>
      </c>
      <c r="AX204" s="194"/>
      <c r="AY204" s="194"/>
      <c r="AZ204" s="195">
        <f t="shared" si="235"/>
        <v>0</v>
      </c>
      <c r="BA204" s="194"/>
      <c r="BB204" s="194"/>
      <c r="BC204" s="195">
        <f t="shared" si="236"/>
        <v>0</v>
      </c>
      <c r="BD204" s="194"/>
      <c r="BE204" s="194"/>
      <c r="BF204" s="195">
        <f t="shared" si="237"/>
        <v>0</v>
      </c>
      <c r="BG204" s="194"/>
      <c r="BH204" s="194"/>
      <c r="BI204" s="195">
        <f t="shared" si="238"/>
        <v>0</v>
      </c>
      <c r="BJ204" s="194"/>
      <c r="BK204" s="194"/>
      <c r="BL204" s="195">
        <f t="shared" si="239"/>
        <v>0</v>
      </c>
      <c r="BM204" s="194"/>
      <c r="BN204" s="194"/>
      <c r="BO204" s="195">
        <f t="shared" si="240"/>
        <v>0</v>
      </c>
      <c r="BP204" s="194"/>
      <c r="BQ204" s="194"/>
      <c r="BR204" s="195">
        <f t="shared" si="241"/>
        <v>0</v>
      </c>
      <c r="BS204" s="194"/>
      <c r="BT204" s="194"/>
      <c r="BU204" s="195">
        <f t="shared" si="242"/>
        <v>0</v>
      </c>
      <c r="BV204" s="194"/>
      <c r="BW204" s="194"/>
      <c r="BX204" s="195">
        <f t="shared" si="243"/>
        <v>0</v>
      </c>
      <c r="BY204" s="194"/>
      <c r="BZ204" s="194"/>
      <c r="CA204" s="195">
        <f t="shared" si="244"/>
        <v>0</v>
      </c>
      <c r="CB204" s="194"/>
      <c r="CC204" s="194"/>
      <c r="CD204" s="195">
        <f t="shared" si="245"/>
        <v>0</v>
      </c>
      <c r="CE204" s="194"/>
      <c r="CF204" s="194"/>
      <c r="CG204" s="195">
        <f t="shared" si="246"/>
        <v>0</v>
      </c>
      <c r="CH204" s="194"/>
      <c r="CI204" s="194"/>
      <c r="CJ204" s="195">
        <f t="shared" si="247"/>
        <v>0</v>
      </c>
      <c r="CK204" s="194"/>
      <c r="CL204" s="194"/>
      <c r="CM204" s="195">
        <f t="shared" si="248"/>
        <v>0</v>
      </c>
      <c r="CN204" s="194"/>
      <c r="CO204" s="194"/>
      <c r="CP204" s="195">
        <f t="shared" si="249"/>
        <v>0</v>
      </c>
      <c r="CQ204" s="194"/>
      <c r="CR204" s="194"/>
      <c r="CS204" s="195">
        <f t="shared" si="250"/>
        <v>0</v>
      </c>
      <c r="CT204" s="194"/>
      <c r="CU204" s="194"/>
      <c r="CV204" s="195">
        <f t="shared" si="251"/>
        <v>0</v>
      </c>
      <c r="CW204" s="194"/>
      <c r="CX204" s="194"/>
      <c r="CY204" s="195">
        <f t="shared" si="252"/>
        <v>0</v>
      </c>
      <c r="CZ204" s="194"/>
      <c r="DA204" s="194"/>
      <c r="DB204" s="195">
        <f t="shared" si="253"/>
        <v>0</v>
      </c>
      <c r="DC204" s="194"/>
      <c r="DD204" s="194"/>
      <c r="DE204" s="195">
        <f t="shared" si="254"/>
        <v>0</v>
      </c>
      <c r="DF204" s="194"/>
      <c r="DG204" s="194"/>
      <c r="DH204" s="195">
        <f t="shared" si="255"/>
        <v>0</v>
      </c>
      <c r="DI204" s="194"/>
      <c r="DJ204" s="194"/>
      <c r="DK204" s="195">
        <f t="shared" si="256"/>
        <v>0</v>
      </c>
      <c r="DL204" s="194"/>
      <c r="DM204" s="194"/>
      <c r="DN204" s="195">
        <f t="shared" si="257"/>
        <v>0</v>
      </c>
      <c r="DO204" s="194"/>
      <c r="DP204" s="194"/>
      <c r="DQ204" s="195">
        <f t="shared" si="258"/>
        <v>0</v>
      </c>
      <c r="DR204" s="194"/>
      <c r="DS204" s="194"/>
      <c r="DT204" s="195">
        <f t="shared" si="259"/>
        <v>0</v>
      </c>
      <c r="DU204" s="194"/>
      <c r="DV204" s="194"/>
      <c r="DW204" s="195">
        <f t="shared" si="260"/>
        <v>0</v>
      </c>
      <c r="DX204" s="194"/>
      <c r="DY204" s="194"/>
      <c r="DZ204" s="195">
        <f t="shared" si="261"/>
        <v>0</v>
      </c>
      <c r="EA204" s="194"/>
      <c r="EB204" s="194"/>
      <c r="EC204" s="195">
        <f t="shared" si="262"/>
        <v>0</v>
      </c>
      <c r="ED204" s="194"/>
      <c r="EE204" s="194"/>
      <c r="EF204" s="195">
        <f t="shared" si="263"/>
        <v>0</v>
      </c>
      <c r="EG204" s="194"/>
      <c r="EH204" s="194"/>
      <c r="EI204" s="195">
        <f t="shared" si="264"/>
        <v>0</v>
      </c>
      <c r="EJ204" s="194"/>
      <c r="EK204" s="194"/>
      <c r="EL204" s="195">
        <f t="shared" si="265"/>
        <v>0</v>
      </c>
      <c r="EM204" s="194"/>
      <c r="EN204" s="194"/>
      <c r="EO204" s="195">
        <f t="shared" si="266"/>
        <v>0</v>
      </c>
      <c r="EP204" s="194"/>
      <c r="EQ204" s="194"/>
      <c r="ER204" s="195">
        <f t="shared" si="267"/>
        <v>0</v>
      </c>
      <c r="ES204" s="194"/>
      <c r="ET204" s="194"/>
      <c r="EU204" s="195">
        <f t="shared" si="268"/>
        <v>0</v>
      </c>
      <c r="EV204" s="194"/>
      <c r="EW204" s="194"/>
      <c r="EX204" s="195">
        <f t="shared" si="269"/>
        <v>0</v>
      </c>
      <c r="EY204" s="194"/>
      <c r="EZ204" s="194"/>
      <c r="FA204" s="195">
        <f t="shared" si="270"/>
        <v>0</v>
      </c>
      <c r="FB204" s="194"/>
      <c r="FC204" s="194"/>
      <c r="FD204" s="195">
        <f t="shared" si="271"/>
        <v>0</v>
      </c>
      <c r="FE204" s="194"/>
      <c r="FF204" s="194"/>
      <c r="FG204" s="195">
        <f t="shared" si="272"/>
        <v>0</v>
      </c>
      <c r="FH204" s="194"/>
      <c r="FI204" s="194"/>
      <c r="FJ204" s="195">
        <f t="shared" si="273"/>
        <v>0</v>
      </c>
    </row>
    <row r="205" spans="1:166" x14ac:dyDescent="0.2">
      <c r="A205" s="38">
        <f t="shared" si="220"/>
        <v>191</v>
      </c>
      <c r="B205" s="174"/>
      <c r="C205" s="174"/>
      <c r="D205" s="175"/>
      <c r="E205" s="37">
        <f t="shared" si="219"/>
        <v>45746</v>
      </c>
      <c r="F205" s="180"/>
      <c r="G205" s="195"/>
      <c r="H205" s="194"/>
      <c r="I205" s="194"/>
      <c r="J205" s="195">
        <f t="shared" si="221"/>
        <v>0</v>
      </c>
      <c r="K205" s="194"/>
      <c r="L205" s="194"/>
      <c r="M205" s="195">
        <f t="shared" si="222"/>
        <v>0</v>
      </c>
      <c r="N205" s="194"/>
      <c r="O205" s="194"/>
      <c r="P205" s="195">
        <f t="shared" si="223"/>
        <v>0</v>
      </c>
      <c r="Q205" s="194"/>
      <c r="R205" s="194"/>
      <c r="S205" s="195">
        <f t="shared" si="224"/>
        <v>0</v>
      </c>
      <c r="T205" s="194"/>
      <c r="U205" s="194"/>
      <c r="V205" s="195">
        <f t="shared" si="225"/>
        <v>0</v>
      </c>
      <c r="W205" s="194"/>
      <c r="X205" s="194"/>
      <c r="Y205" s="195">
        <f t="shared" si="226"/>
        <v>0</v>
      </c>
      <c r="Z205" s="194"/>
      <c r="AA205" s="194"/>
      <c r="AB205" s="195">
        <f t="shared" si="227"/>
        <v>0</v>
      </c>
      <c r="AC205" s="194"/>
      <c r="AD205" s="194"/>
      <c r="AE205" s="195">
        <f t="shared" si="228"/>
        <v>0</v>
      </c>
      <c r="AF205" s="194"/>
      <c r="AG205" s="194"/>
      <c r="AH205" s="195">
        <f t="shared" si="229"/>
        <v>0</v>
      </c>
      <c r="AI205" s="194"/>
      <c r="AJ205" s="194"/>
      <c r="AK205" s="195">
        <f t="shared" si="230"/>
        <v>0</v>
      </c>
      <c r="AL205" s="194"/>
      <c r="AM205" s="194"/>
      <c r="AN205" s="195">
        <f t="shared" si="231"/>
        <v>0</v>
      </c>
      <c r="AO205" s="194"/>
      <c r="AP205" s="194"/>
      <c r="AQ205" s="195">
        <f t="shared" si="232"/>
        <v>0</v>
      </c>
      <c r="AR205" s="194"/>
      <c r="AS205" s="194"/>
      <c r="AT205" s="195">
        <f t="shared" si="233"/>
        <v>0</v>
      </c>
      <c r="AU205" s="194"/>
      <c r="AV205" s="194"/>
      <c r="AW205" s="195">
        <f t="shared" si="234"/>
        <v>0</v>
      </c>
      <c r="AX205" s="194"/>
      <c r="AY205" s="194"/>
      <c r="AZ205" s="195">
        <f t="shared" si="235"/>
        <v>0</v>
      </c>
      <c r="BA205" s="194"/>
      <c r="BB205" s="194"/>
      <c r="BC205" s="195">
        <f t="shared" si="236"/>
        <v>0</v>
      </c>
      <c r="BD205" s="194"/>
      <c r="BE205" s="194"/>
      <c r="BF205" s="195">
        <f t="shared" si="237"/>
        <v>0</v>
      </c>
      <c r="BG205" s="194"/>
      <c r="BH205" s="194"/>
      <c r="BI205" s="195">
        <f t="shared" si="238"/>
        <v>0</v>
      </c>
      <c r="BJ205" s="194"/>
      <c r="BK205" s="194"/>
      <c r="BL205" s="195">
        <f t="shared" si="239"/>
        <v>0</v>
      </c>
      <c r="BM205" s="194"/>
      <c r="BN205" s="194"/>
      <c r="BO205" s="195">
        <f t="shared" si="240"/>
        <v>0</v>
      </c>
      <c r="BP205" s="194"/>
      <c r="BQ205" s="194"/>
      <c r="BR205" s="195">
        <f t="shared" si="241"/>
        <v>0</v>
      </c>
      <c r="BS205" s="194"/>
      <c r="BT205" s="194"/>
      <c r="BU205" s="195">
        <f t="shared" si="242"/>
        <v>0</v>
      </c>
      <c r="BV205" s="194"/>
      <c r="BW205" s="194"/>
      <c r="BX205" s="195">
        <f t="shared" si="243"/>
        <v>0</v>
      </c>
      <c r="BY205" s="194"/>
      <c r="BZ205" s="194"/>
      <c r="CA205" s="195">
        <f t="shared" si="244"/>
        <v>0</v>
      </c>
      <c r="CB205" s="194"/>
      <c r="CC205" s="194"/>
      <c r="CD205" s="195">
        <f t="shared" si="245"/>
        <v>0</v>
      </c>
      <c r="CE205" s="194"/>
      <c r="CF205" s="194"/>
      <c r="CG205" s="195">
        <f t="shared" si="246"/>
        <v>0</v>
      </c>
      <c r="CH205" s="194"/>
      <c r="CI205" s="194"/>
      <c r="CJ205" s="195">
        <f t="shared" si="247"/>
        <v>0</v>
      </c>
      <c r="CK205" s="194"/>
      <c r="CL205" s="194"/>
      <c r="CM205" s="195">
        <f t="shared" si="248"/>
        <v>0</v>
      </c>
      <c r="CN205" s="194"/>
      <c r="CO205" s="194"/>
      <c r="CP205" s="195">
        <f t="shared" si="249"/>
        <v>0</v>
      </c>
      <c r="CQ205" s="194"/>
      <c r="CR205" s="194"/>
      <c r="CS205" s="195">
        <f t="shared" si="250"/>
        <v>0</v>
      </c>
      <c r="CT205" s="194"/>
      <c r="CU205" s="194"/>
      <c r="CV205" s="195">
        <f t="shared" si="251"/>
        <v>0</v>
      </c>
      <c r="CW205" s="194"/>
      <c r="CX205" s="194"/>
      <c r="CY205" s="195">
        <f t="shared" si="252"/>
        <v>0</v>
      </c>
      <c r="CZ205" s="194"/>
      <c r="DA205" s="194"/>
      <c r="DB205" s="195">
        <f t="shared" si="253"/>
        <v>0</v>
      </c>
      <c r="DC205" s="194"/>
      <c r="DD205" s="194"/>
      <c r="DE205" s="195">
        <f t="shared" si="254"/>
        <v>0</v>
      </c>
      <c r="DF205" s="194"/>
      <c r="DG205" s="194"/>
      <c r="DH205" s="195">
        <f t="shared" si="255"/>
        <v>0</v>
      </c>
      <c r="DI205" s="194"/>
      <c r="DJ205" s="194"/>
      <c r="DK205" s="195">
        <f t="shared" si="256"/>
        <v>0</v>
      </c>
      <c r="DL205" s="194"/>
      <c r="DM205" s="194"/>
      <c r="DN205" s="195">
        <f t="shared" si="257"/>
        <v>0</v>
      </c>
      <c r="DO205" s="194"/>
      <c r="DP205" s="194"/>
      <c r="DQ205" s="195">
        <f t="shared" si="258"/>
        <v>0</v>
      </c>
      <c r="DR205" s="194"/>
      <c r="DS205" s="194"/>
      <c r="DT205" s="195">
        <f t="shared" si="259"/>
        <v>0</v>
      </c>
      <c r="DU205" s="194"/>
      <c r="DV205" s="194"/>
      <c r="DW205" s="195">
        <f t="shared" si="260"/>
        <v>0</v>
      </c>
      <c r="DX205" s="194"/>
      <c r="DY205" s="194"/>
      <c r="DZ205" s="195">
        <f t="shared" si="261"/>
        <v>0</v>
      </c>
      <c r="EA205" s="194"/>
      <c r="EB205" s="194"/>
      <c r="EC205" s="195">
        <f t="shared" si="262"/>
        <v>0</v>
      </c>
      <c r="ED205" s="194"/>
      <c r="EE205" s="194"/>
      <c r="EF205" s="195">
        <f t="shared" si="263"/>
        <v>0</v>
      </c>
      <c r="EG205" s="194"/>
      <c r="EH205" s="194"/>
      <c r="EI205" s="195">
        <f t="shared" si="264"/>
        <v>0</v>
      </c>
      <c r="EJ205" s="194"/>
      <c r="EK205" s="194"/>
      <c r="EL205" s="195">
        <f t="shared" si="265"/>
        <v>0</v>
      </c>
      <c r="EM205" s="194"/>
      <c r="EN205" s="194"/>
      <c r="EO205" s="195">
        <f t="shared" si="266"/>
        <v>0</v>
      </c>
      <c r="EP205" s="194"/>
      <c r="EQ205" s="194"/>
      <c r="ER205" s="195">
        <f t="shared" si="267"/>
        <v>0</v>
      </c>
      <c r="ES205" s="194"/>
      <c r="ET205" s="194"/>
      <c r="EU205" s="195">
        <f t="shared" si="268"/>
        <v>0</v>
      </c>
      <c r="EV205" s="194"/>
      <c r="EW205" s="194"/>
      <c r="EX205" s="195">
        <f t="shared" si="269"/>
        <v>0</v>
      </c>
      <c r="EY205" s="194"/>
      <c r="EZ205" s="194"/>
      <c r="FA205" s="195">
        <f t="shared" si="270"/>
        <v>0</v>
      </c>
      <c r="FB205" s="194"/>
      <c r="FC205" s="194"/>
      <c r="FD205" s="195">
        <f t="shared" si="271"/>
        <v>0</v>
      </c>
      <c r="FE205" s="194"/>
      <c r="FF205" s="194"/>
      <c r="FG205" s="195">
        <f t="shared" si="272"/>
        <v>0</v>
      </c>
      <c r="FH205" s="194"/>
      <c r="FI205" s="194"/>
      <c r="FJ205" s="195">
        <f t="shared" si="273"/>
        <v>0</v>
      </c>
    </row>
    <row r="206" spans="1:166" x14ac:dyDescent="0.2">
      <c r="A206" s="38">
        <f t="shared" si="220"/>
        <v>192</v>
      </c>
      <c r="B206" s="174"/>
      <c r="C206" s="174"/>
      <c r="D206" s="175"/>
      <c r="E206" s="37">
        <f t="shared" si="219"/>
        <v>45746</v>
      </c>
      <c r="F206" s="180"/>
      <c r="G206" s="195"/>
      <c r="H206" s="194"/>
      <c r="I206" s="194"/>
      <c r="J206" s="195">
        <f t="shared" si="221"/>
        <v>0</v>
      </c>
      <c r="K206" s="194"/>
      <c r="L206" s="194"/>
      <c r="M206" s="195">
        <f t="shared" si="222"/>
        <v>0</v>
      </c>
      <c r="N206" s="194"/>
      <c r="O206" s="194"/>
      <c r="P206" s="195">
        <f t="shared" si="223"/>
        <v>0</v>
      </c>
      <c r="Q206" s="194"/>
      <c r="R206" s="194"/>
      <c r="S206" s="195">
        <f t="shared" si="224"/>
        <v>0</v>
      </c>
      <c r="T206" s="194"/>
      <c r="U206" s="194"/>
      <c r="V206" s="195">
        <f t="shared" si="225"/>
        <v>0</v>
      </c>
      <c r="W206" s="194"/>
      <c r="X206" s="194"/>
      <c r="Y206" s="195">
        <f t="shared" si="226"/>
        <v>0</v>
      </c>
      <c r="Z206" s="194"/>
      <c r="AA206" s="194"/>
      <c r="AB206" s="195">
        <f t="shared" si="227"/>
        <v>0</v>
      </c>
      <c r="AC206" s="194"/>
      <c r="AD206" s="194"/>
      <c r="AE206" s="195">
        <f t="shared" si="228"/>
        <v>0</v>
      </c>
      <c r="AF206" s="194"/>
      <c r="AG206" s="194"/>
      <c r="AH206" s="195">
        <f t="shared" si="229"/>
        <v>0</v>
      </c>
      <c r="AI206" s="194"/>
      <c r="AJ206" s="194"/>
      <c r="AK206" s="195">
        <f t="shared" si="230"/>
        <v>0</v>
      </c>
      <c r="AL206" s="194"/>
      <c r="AM206" s="194"/>
      <c r="AN206" s="195">
        <f t="shared" si="231"/>
        <v>0</v>
      </c>
      <c r="AO206" s="194"/>
      <c r="AP206" s="194"/>
      <c r="AQ206" s="195">
        <f t="shared" si="232"/>
        <v>0</v>
      </c>
      <c r="AR206" s="194"/>
      <c r="AS206" s="194"/>
      <c r="AT206" s="195">
        <f t="shared" si="233"/>
        <v>0</v>
      </c>
      <c r="AU206" s="194"/>
      <c r="AV206" s="194"/>
      <c r="AW206" s="195">
        <f t="shared" si="234"/>
        <v>0</v>
      </c>
      <c r="AX206" s="194"/>
      <c r="AY206" s="194"/>
      <c r="AZ206" s="195">
        <f t="shared" si="235"/>
        <v>0</v>
      </c>
      <c r="BA206" s="194"/>
      <c r="BB206" s="194"/>
      <c r="BC206" s="195">
        <f t="shared" si="236"/>
        <v>0</v>
      </c>
      <c r="BD206" s="194"/>
      <c r="BE206" s="194"/>
      <c r="BF206" s="195">
        <f t="shared" si="237"/>
        <v>0</v>
      </c>
      <c r="BG206" s="194"/>
      <c r="BH206" s="194"/>
      <c r="BI206" s="195">
        <f t="shared" si="238"/>
        <v>0</v>
      </c>
      <c r="BJ206" s="194"/>
      <c r="BK206" s="194"/>
      <c r="BL206" s="195">
        <f t="shared" si="239"/>
        <v>0</v>
      </c>
      <c r="BM206" s="194"/>
      <c r="BN206" s="194"/>
      <c r="BO206" s="195">
        <f t="shared" si="240"/>
        <v>0</v>
      </c>
      <c r="BP206" s="194"/>
      <c r="BQ206" s="194"/>
      <c r="BR206" s="195">
        <f t="shared" si="241"/>
        <v>0</v>
      </c>
      <c r="BS206" s="194"/>
      <c r="BT206" s="194"/>
      <c r="BU206" s="195">
        <f t="shared" si="242"/>
        <v>0</v>
      </c>
      <c r="BV206" s="194"/>
      <c r="BW206" s="194"/>
      <c r="BX206" s="195">
        <f t="shared" si="243"/>
        <v>0</v>
      </c>
      <c r="BY206" s="194"/>
      <c r="BZ206" s="194"/>
      <c r="CA206" s="195">
        <f t="shared" si="244"/>
        <v>0</v>
      </c>
      <c r="CB206" s="194"/>
      <c r="CC206" s="194"/>
      <c r="CD206" s="195">
        <f t="shared" si="245"/>
        <v>0</v>
      </c>
      <c r="CE206" s="194"/>
      <c r="CF206" s="194"/>
      <c r="CG206" s="195">
        <f t="shared" si="246"/>
        <v>0</v>
      </c>
      <c r="CH206" s="194"/>
      <c r="CI206" s="194"/>
      <c r="CJ206" s="195">
        <f t="shared" si="247"/>
        <v>0</v>
      </c>
      <c r="CK206" s="194"/>
      <c r="CL206" s="194"/>
      <c r="CM206" s="195">
        <f t="shared" si="248"/>
        <v>0</v>
      </c>
      <c r="CN206" s="194"/>
      <c r="CO206" s="194"/>
      <c r="CP206" s="195">
        <f t="shared" si="249"/>
        <v>0</v>
      </c>
      <c r="CQ206" s="194"/>
      <c r="CR206" s="194"/>
      <c r="CS206" s="195">
        <f t="shared" si="250"/>
        <v>0</v>
      </c>
      <c r="CT206" s="194"/>
      <c r="CU206" s="194"/>
      <c r="CV206" s="195">
        <f t="shared" si="251"/>
        <v>0</v>
      </c>
      <c r="CW206" s="194"/>
      <c r="CX206" s="194"/>
      <c r="CY206" s="195">
        <f t="shared" si="252"/>
        <v>0</v>
      </c>
      <c r="CZ206" s="194"/>
      <c r="DA206" s="194"/>
      <c r="DB206" s="195">
        <f t="shared" si="253"/>
        <v>0</v>
      </c>
      <c r="DC206" s="194"/>
      <c r="DD206" s="194"/>
      <c r="DE206" s="195">
        <f t="shared" si="254"/>
        <v>0</v>
      </c>
      <c r="DF206" s="194"/>
      <c r="DG206" s="194"/>
      <c r="DH206" s="195">
        <f t="shared" si="255"/>
        <v>0</v>
      </c>
      <c r="DI206" s="194"/>
      <c r="DJ206" s="194"/>
      <c r="DK206" s="195">
        <f t="shared" si="256"/>
        <v>0</v>
      </c>
      <c r="DL206" s="194"/>
      <c r="DM206" s="194"/>
      <c r="DN206" s="195">
        <f t="shared" si="257"/>
        <v>0</v>
      </c>
      <c r="DO206" s="194"/>
      <c r="DP206" s="194"/>
      <c r="DQ206" s="195">
        <f t="shared" si="258"/>
        <v>0</v>
      </c>
      <c r="DR206" s="194"/>
      <c r="DS206" s="194"/>
      <c r="DT206" s="195">
        <f t="shared" si="259"/>
        <v>0</v>
      </c>
      <c r="DU206" s="194"/>
      <c r="DV206" s="194"/>
      <c r="DW206" s="195">
        <f t="shared" si="260"/>
        <v>0</v>
      </c>
      <c r="DX206" s="194"/>
      <c r="DY206" s="194"/>
      <c r="DZ206" s="195">
        <f t="shared" si="261"/>
        <v>0</v>
      </c>
      <c r="EA206" s="194"/>
      <c r="EB206" s="194"/>
      <c r="EC206" s="195">
        <f t="shared" si="262"/>
        <v>0</v>
      </c>
      <c r="ED206" s="194"/>
      <c r="EE206" s="194"/>
      <c r="EF206" s="195">
        <f t="shared" si="263"/>
        <v>0</v>
      </c>
      <c r="EG206" s="194"/>
      <c r="EH206" s="194"/>
      <c r="EI206" s="195">
        <f t="shared" si="264"/>
        <v>0</v>
      </c>
      <c r="EJ206" s="194"/>
      <c r="EK206" s="194"/>
      <c r="EL206" s="195">
        <f t="shared" si="265"/>
        <v>0</v>
      </c>
      <c r="EM206" s="194"/>
      <c r="EN206" s="194"/>
      <c r="EO206" s="195">
        <f t="shared" si="266"/>
        <v>0</v>
      </c>
      <c r="EP206" s="194"/>
      <c r="EQ206" s="194"/>
      <c r="ER206" s="195">
        <f t="shared" si="267"/>
        <v>0</v>
      </c>
      <c r="ES206" s="194"/>
      <c r="ET206" s="194"/>
      <c r="EU206" s="195">
        <f t="shared" si="268"/>
        <v>0</v>
      </c>
      <c r="EV206" s="194"/>
      <c r="EW206" s="194"/>
      <c r="EX206" s="195">
        <f t="shared" si="269"/>
        <v>0</v>
      </c>
      <c r="EY206" s="194"/>
      <c r="EZ206" s="194"/>
      <c r="FA206" s="195">
        <f t="shared" si="270"/>
        <v>0</v>
      </c>
      <c r="FB206" s="194"/>
      <c r="FC206" s="194"/>
      <c r="FD206" s="195">
        <f t="shared" si="271"/>
        <v>0</v>
      </c>
      <c r="FE206" s="194"/>
      <c r="FF206" s="194"/>
      <c r="FG206" s="195">
        <f t="shared" si="272"/>
        <v>0</v>
      </c>
      <c r="FH206" s="194"/>
      <c r="FI206" s="194"/>
      <c r="FJ206" s="195">
        <f t="shared" si="273"/>
        <v>0</v>
      </c>
    </row>
    <row r="207" spans="1:166" x14ac:dyDescent="0.2">
      <c r="A207" s="38">
        <f t="shared" si="220"/>
        <v>193</v>
      </c>
      <c r="B207" s="174"/>
      <c r="C207" s="174"/>
      <c r="D207" s="175"/>
      <c r="E207" s="37">
        <f t="shared" ref="E207:E270" si="274">+$D$10</f>
        <v>45746</v>
      </c>
      <c r="F207" s="180"/>
      <c r="G207" s="195"/>
      <c r="H207" s="194"/>
      <c r="I207" s="194"/>
      <c r="J207" s="195">
        <f t="shared" si="221"/>
        <v>0</v>
      </c>
      <c r="K207" s="194"/>
      <c r="L207" s="194"/>
      <c r="M207" s="195">
        <f t="shared" si="222"/>
        <v>0</v>
      </c>
      <c r="N207" s="194"/>
      <c r="O207" s="194"/>
      <c r="P207" s="195">
        <f t="shared" si="223"/>
        <v>0</v>
      </c>
      <c r="Q207" s="194"/>
      <c r="R207" s="194"/>
      <c r="S207" s="195">
        <f t="shared" si="224"/>
        <v>0</v>
      </c>
      <c r="T207" s="194"/>
      <c r="U207" s="194"/>
      <c r="V207" s="195">
        <f t="shared" si="225"/>
        <v>0</v>
      </c>
      <c r="W207" s="194"/>
      <c r="X207" s="194"/>
      <c r="Y207" s="195">
        <f t="shared" si="226"/>
        <v>0</v>
      </c>
      <c r="Z207" s="194"/>
      <c r="AA207" s="194"/>
      <c r="AB207" s="195">
        <f t="shared" si="227"/>
        <v>0</v>
      </c>
      <c r="AC207" s="194"/>
      <c r="AD207" s="194"/>
      <c r="AE207" s="195">
        <f t="shared" si="228"/>
        <v>0</v>
      </c>
      <c r="AF207" s="194"/>
      <c r="AG207" s="194"/>
      <c r="AH207" s="195">
        <f t="shared" si="229"/>
        <v>0</v>
      </c>
      <c r="AI207" s="194"/>
      <c r="AJ207" s="194"/>
      <c r="AK207" s="195">
        <f t="shared" si="230"/>
        <v>0</v>
      </c>
      <c r="AL207" s="194"/>
      <c r="AM207" s="194"/>
      <c r="AN207" s="195">
        <f t="shared" si="231"/>
        <v>0</v>
      </c>
      <c r="AO207" s="194"/>
      <c r="AP207" s="194"/>
      <c r="AQ207" s="195">
        <f t="shared" si="232"/>
        <v>0</v>
      </c>
      <c r="AR207" s="194"/>
      <c r="AS207" s="194"/>
      <c r="AT207" s="195">
        <f t="shared" si="233"/>
        <v>0</v>
      </c>
      <c r="AU207" s="194"/>
      <c r="AV207" s="194"/>
      <c r="AW207" s="195">
        <f t="shared" si="234"/>
        <v>0</v>
      </c>
      <c r="AX207" s="194"/>
      <c r="AY207" s="194"/>
      <c r="AZ207" s="195">
        <f t="shared" si="235"/>
        <v>0</v>
      </c>
      <c r="BA207" s="194"/>
      <c r="BB207" s="194"/>
      <c r="BC207" s="195">
        <f t="shared" si="236"/>
        <v>0</v>
      </c>
      <c r="BD207" s="194"/>
      <c r="BE207" s="194"/>
      <c r="BF207" s="195">
        <f t="shared" si="237"/>
        <v>0</v>
      </c>
      <c r="BG207" s="194"/>
      <c r="BH207" s="194"/>
      <c r="BI207" s="195">
        <f t="shared" si="238"/>
        <v>0</v>
      </c>
      <c r="BJ207" s="194"/>
      <c r="BK207" s="194"/>
      <c r="BL207" s="195">
        <f t="shared" si="239"/>
        <v>0</v>
      </c>
      <c r="BM207" s="194"/>
      <c r="BN207" s="194"/>
      <c r="BO207" s="195">
        <f t="shared" si="240"/>
        <v>0</v>
      </c>
      <c r="BP207" s="194"/>
      <c r="BQ207" s="194"/>
      <c r="BR207" s="195">
        <f t="shared" si="241"/>
        <v>0</v>
      </c>
      <c r="BS207" s="194"/>
      <c r="BT207" s="194"/>
      <c r="BU207" s="195">
        <f t="shared" si="242"/>
        <v>0</v>
      </c>
      <c r="BV207" s="194"/>
      <c r="BW207" s="194"/>
      <c r="BX207" s="195">
        <f t="shared" si="243"/>
        <v>0</v>
      </c>
      <c r="BY207" s="194"/>
      <c r="BZ207" s="194"/>
      <c r="CA207" s="195">
        <f t="shared" si="244"/>
        <v>0</v>
      </c>
      <c r="CB207" s="194"/>
      <c r="CC207" s="194"/>
      <c r="CD207" s="195">
        <f t="shared" si="245"/>
        <v>0</v>
      </c>
      <c r="CE207" s="194"/>
      <c r="CF207" s="194"/>
      <c r="CG207" s="195">
        <f t="shared" si="246"/>
        <v>0</v>
      </c>
      <c r="CH207" s="194"/>
      <c r="CI207" s="194"/>
      <c r="CJ207" s="195">
        <f t="shared" si="247"/>
        <v>0</v>
      </c>
      <c r="CK207" s="194"/>
      <c r="CL207" s="194"/>
      <c r="CM207" s="195">
        <f t="shared" si="248"/>
        <v>0</v>
      </c>
      <c r="CN207" s="194"/>
      <c r="CO207" s="194"/>
      <c r="CP207" s="195">
        <f t="shared" si="249"/>
        <v>0</v>
      </c>
      <c r="CQ207" s="194"/>
      <c r="CR207" s="194"/>
      <c r="CS207" s="195">
        <f t="shared" si="250"/>
        <v>0</v>
      </c>
      <c r="CT207" s="194"/>
      <c r="CU207" s="194"/>
      <c r="CV207" s="195">
        <f t="shared" si="251"/>
        <v>0</v>
      </c>
      <c r="CW207" s="194"/>
      <c r="CX207" s="194"/>
      <c r="CY207" s="195">
        <f t="shared" si="252"/>
        <v>0</v>
      </c>
      <c r="CZ207" s="194"/>
      <c r="DA207" s="194"/>
      <c r="DB207" s="195">
        <f t="shared" si="253"/>
        <v>0</v>
      </c>
      <c r="DC207" s="194"/>
      <c r="DD207" s="194"/>
      <c r="DE207" s="195">
        <f t="shared" si="254"/>
        <v>0</v>
      </c>
      <c r="DF207" s="194"/>
      <c r="DG207" s="194"/>
      <c r="DH207" s="195">
        <f t="shared" si="255"/>
        <v>0</v>
      </c>
      <c r="DI207" s="194"/>
      <c r="DJ207" s="194"/>
      <c r="DK207" s="195">
        <f t="shared" si="256"/>
        <v>0</v>
      </c>
      <c r="DL207" s="194"/>
      <c r="DM207" s="194"/>
      <c r="DN207" s="195">
        <f t="shared" si="257"/>
        <v>0</v>
      </c>
      <c r="DO207" s="194"/>
      <c r="DP207" s="194"/>
      <c r="DQ207" s="195">
        <f t="shared" si="258"/>
        <v>0</v>
      </c>
      <c r="DR207" s="194"/>
      <c r="DS207" s="194"/>
      <c r="DT207" s="195">
        <f t="shared" si="259"/>
        <v>0</v>
      </c>
      <c r="DU207" s="194"/>
      <c r="DV207" s="194"/>
      <c r="DW207" s="195">
        <f t="shared" si="260"/>
        <v>0</v>
      </c>
      <c r="DX207" s="194"/>
      <c r="DY207" s="194"/>
      <c r="DZ207" s="195">
        <f t="shared" si="261"/>
        <v>0</v>
      </c>
      <c r="EA207" s="194"/>
      <c r="EB207" s="194"/>
      <c r="EC207" s="195">
        <f t="shared" si="262"/>
        <v>0</v>
      </c>
      <c r="ED207" s="194"/>
      <c r="EE207" s="194"/>
      <c r="EF207" s="195">
        <f t="shared" si="263"/>
        <v>0</v>
      </c>
      <c r="EG207" s="194"/>
      <c r="EH207" s="194"/>
      <c r="EI207" s="195">
        <f t="shared" si="264"/>
        <v>0</v>
      </c>
      <c r="EJ207" s="194"/>
      <c r="EK207" s="194"/>
      <c r="EL207" s="195">
        <f t="shared" si="265"/>
        <v>0</v>
      </c>
      <c r="EM207" s="194"/>
      <c r="EN207" s="194"/>
      <c r="EO207" s="195">
        <f t="shared" si="266"/>
        <v>0</v>
      </c>
      <c r="EP207" s="194"/>
      <c r="EQ207" s="194"/>
      <c r="ER207" s="195">
        <f t="shared" si="267"/>
        <v>0</v>
      </c>
      <c r="ES207" s="194"/>
      <c r="ET207" s="194"/>
      <c r="EU207" s="195">
        <f t="shared" si="268"/>
        <v>0</v>
      </c>
      <c r="EV207" s="194"/>
      <c r="EW207" s="194"/>
      <c r="EX207" s="195">
        <f t="shared" si="269"/>
        <v>0</v>
      </c>
      <c r="EY207" s="194"/>
      <c r="EZ207" s="194"/>
      <c r="FA207" s="195">
        <f t="shared" si="270"/>
        <v>0</v>
      </c>
      <c r="FB207" s="194"/>
      <c r="FC207" s="194"/>
      <c r="FD207" s="195">
        <f t="shared" si="271"/>
        <v>0</v>
      </c>
      <c r="FE207" s="194"/>
      <c r="FF207" s="194"/>
      <c r="FG207" s="195">
        <f t="shared" si="272"/>
        <v>0</v>
      </c>
      <c r="FH207" s="194"/>
      <c r="FI207" s="194"/>
      <c r="FJ207" s="195">
        <f t="shared" si="273"/>
        <v>0</v>
      </c>
    </row>
    <row r="208" spans="1:166" x14ac:dyDescent="0.2">
      <c r="A208" s="38">
        <f t="shared" si="220"/>
        <v>194</v>
      </c>
      <c r="B208" s="174"/>
      <c r="C208" s="174"/>
      <c r="D208" s="175"/>
      <c r="E208" s="37">
        <f t="shared" si="274"/>
        <v>45746</v>
      </c>
      <c r="F208" s="180"/>
      <c r="G208" s="195"/>
      <c r="H208" s="194"/>
      <c r="I208" s="194"/>
      <c r="J208" s="195">
        <f t="shared" si="221"/>
        <v>0</v>
      </c>
      <c r="K208" s="194"/>
      <c r="L208" s="194"/>
      <c r="M208" s="195">
        <f t="shared" si="222"/>
        <v>0</v>
      </c>
      <c r="N208" s="194"/>
      <c r="O208" s="194"/>
      <c r="P208" s="195">
        <f t="shared" si="223"/>
        <v>0</v>
      </c>
      <c r="Q208" s="194"/>
      <c r="R208" s="194"/>
      <c r="S208" s="195">
        <f t="shared" si="224"/>
        <v>0</v>
      </c>
      <c r="T208" s="194"/>
      <c r="U208" s="194"/>
      <c r="V208" s="195">
        <f t="shared" si="225"/>
        <v>0</v>
      </c>
      <c r="W208" s="194"/>
      <c r="X208" s="194"/>
      <c r="Y208" s="195">
        <f t="shared" si="226"/>
        <v>0</v>
      </c>
      <c r="Z208" s="194"/>
      <c r="AA208" s="194"/>
      <c r="AB208" s="195">
        <f t="shared" si="227"/>
        <v>0</v>
      </c>
      <c r="AC208" s="194"/>
      <c r="AD208" s="194"/>
      <c r="AE208" s="195">
        <f t="shared" si="228"/>
        <v>0</v>
      </c>
      <c r="AF208" s="194"/>
      <c r="AG208" s="194"/>
      <c r="AH208" s="195">
        <f t="shared" si="229"/>
        <v>0</v>
      </c>
      <c r="AI208" s="194"/>
      <c r="AJ208" s="194"/>
      <c r="AK208" s="195">
        <f t="shared" si="230"/>
        <v>0</v>
      </c>
      <c r="AL208" s="194"/>
      <c r="AM208" s="194"/>
      <c r="AN208" s="195">
        <f t="shared" si="231"/>
        <v>0</v>
      </c>
      <c r="AO208" s="194"/>
      <c r="AP208" s="194"/>
      <c r="AQ208" s="195">
        <f t="shared" si="232"/>
        <v>0</v>
      </c>
      <c r="AR208" s="194"/>
      <c r="AS208" s="194"/>
      <c r="AT208" s="195">
        <f t="shared" si="233"/>
        <v>0</v>
      </c>
      <c r="AU208" s="194"/>
      <c r="AV208" s="194"/>
      <c r="AW208" s="195">
        <f t="shared" si="234"/>
        <v>0</v>
      </c>
      <c r="AX208" s="194"/>
      <c r="AY208" s="194"/>
      <c r="AZ208" s="195">
        <f t="shared" si="235"/>
        <v>0</v>
      </c>
      <c r="BA208" s="194"/>
      <c r="BB208" s="194"/>
      <c r="BC208" s="195">
        <f t="shared" si="236"/>
        <v>0</v>
      </c>
      <c r="BD208" s="194"/>
      <c r="BE208" s="194"/>
      <c r="BF208" s="195">
        <f t="shared" si="237"/>
        <v>0</v>
      </c>
      <c r="BG208" s="194"/>
      <c r="BH208" s="194"/>
      <c r="BI208" s="195">
        <f t="shared" si="238"/>
        <v>0</v>
      </c>
      <c r="BJ208" s="194"/>
      <c r="BK208" s="194"/>
      <c r="BL208" s="195">
        <f t="shared" si="239"/>
        <v>0</v>
      </c>
      <c r="BM208" s="194"/>
      <c r="BN208" s="194"/>
      <c r="BO208" s="195">
        <f t="shared" si="240"/>
        <v>0</v>
      </c>
      <c r="BP208" s="194"/>
      <c r="BQ208" s="194"/>
      <c r="BR208" s="195">
        <f t="shared" si="241"/>
        <v>0</v>
      </c>
      <c r="BS208" s="194"/>
      <c r="BT208" s="194"/>
      <c r="BU208" s="195">
        <f t="shared" si="242"/>
        <v>0</v>
      </c>
      <c r="BV208" s="194"/>
      <c r="BW208" s="194"/>
      <c r="BX208" s="195">
        <f t="shared" si="243"/>
        <v>0</v>
      </c>
      <c r="BY208" s="194"/>
      <c r="BZ208" s="194"/>
      <c r="CA208" s="195">
        <f t="shared" si="244"/>
        <v>0</v>
      </c>
      <c r="CB208" s="194"/>
      <c r="CC208" s="194"/>
      <c r="CD208" s="195">
        <f t="shared" si="245"/>
        <v>0</v>
      </c>
      <c r="CE208" s="194"/>
      <c r="CF208" s="194"/>
      <c r="CG208" s="195">
        <f t="shared" si="246"/>
        <v>0</v>
      </c>
      <c r="CH208" s="194"/>
      <c r="CI208" s="194"/>
      <c r="CJ208" s="195">
        <f t="shared" si="247"/>
        <v>0</v>
      </c>
      <c r="CK208" s="194"/>
      <c r="CL208" s="194"/>
      <c r="CM208" s="195">
        <f t="shared" si="248"/>
        <v>0</v>
      </c>
      <c r="CN208" s="194"/>
      <c r="CO208" s="194"/>
      <c r="CP208" s="195">
        <f t="shared" si="249"/>
        <v>0</v>
      </c>
      <c r="CQ208" s="194"/>
      <c r="CR208" s="194"/>
      <c r="CS208" s="195">
        <f t="shared" si="250"/>
        <v>0</v>
      </c>
      <c r="CT208" s="194"/>
      <c r="CU208" s="194"/>
      <c r="CV208" s="195">
        <f t="shared" si="251"/>
        <v>0</v>
      </c>
      <c r="CW208" s="194"/>
      <c r="CX208" s="194"/>
      <c r="CY208" s="195">
        <f t="shared" si="252"/>
        <v>0</v>
      </c>
      <c r="CZ208" s="194"/>
      <c r="DA208" s="194"/>
      <c r="DB208" s="195">
        <f t="shared" si="253"/>
        <v>0</v>
      </c>
      <c r="DC208" s="194"/>
      <c r="DD208" s="194"/>
      <c r="DE208" s="195">
        <f t="shared" si="254"/>
        <v>0</v>
      </c>
      <c r="DF208" s="194"/>
      <c r="DG208" s="194"/>
      <c r="DH208" s="195">
        <f t="shared" si="255"/>
        <v>0</v>
      </c>
      <c r="DI208" s="194"/>
      <c r="DJ208" s="194"/>
      <c r="DK208" s="195">
        <f t="shared" si="256"/>
        <v>0</v>
      </c>
      <c r="DL208" s="194"/>
      <c r="DM208" s="194"/>
      <c r="DN208" s="195">
        <f t="shared" si="257"/>
        <v>0</v>
      </c>
      <c r="DO208" s="194"/>
      <c r="DP208" s="194"/>
      <c r="DQ208" s="195">
        <f t="shared" si="258"/>
        <v>0</v>
      </c>
      <c r="DR208" s="194"/>
      <c r="DS208" s="194"/>
      <c r="DT208" s="195">
        <f t="shared" si="259"/>
        <v>0</v>
      </c>
      <c r="DU208" s="194"/>
      <c r="DV208" s="194"/>
      <c r="DW208" s="195">
        <f t="shared" si="260"/>
        <v>0</v>
      </c>
      <c r="DX208" s="194"/>
      <c r="DY208" s="194"/>
      <c r="DZ208" s="195">
        <f t="shared" si="261"/>
        <v>0</v>
      </c>
      <c r="EA208" s="194"/>
      <c r="EB208" s="194"/>
      <c r="EC208" s="195">
        <f t="shared" si="262"/>
        <v>0</v>
      </c>
      <c r="ED208" s="194"/>
      <c r="EE208" s="194"/>
      <c r="EF208" s="195">
        <f t="shared" si="263"/>
        <v>0</v>
      </c>
      <c r="EG208" s="194"/>
      <c r="EH208" s="194"/>
      <c r="EI208" s="195">
        <f t="shared" si="264"/>
        <v>0</v>
      </c>
      <c r="EJ208" s="194"/>
      <c r="EK208" s="194"/>
      <c r="EL208" s="195">
        <f t="shared" si="265"/>
        <v>0</v>
      </c>
      <c r="EM208" s="194"/>
      <c r="EN208" s="194"/>
      <c r="EO208" s="195">
        <f t="shared" si="266"/>
        <v>0</v>
      </c>
      <c r="EP208" s="194"/>
      <c r="EQ208" s="194"/>
      <c r="ER208" s="195">
        <f t="shared" si="267"/>
        <v>0</v>
      </c>
      <c r="ES208" s="194"/>
      <c r="ET208" s="194"/>
      <c r="EU208" s="195">
        <f t="shared" si="268"/>
        <v>0</v>
      </c>
      <c r="EV208" s="194"/>
      <c r="EW208" s="194"/>
      <c r="EX208" s="195">
        <f t="shared" si="269"/>
        <v>0</v>
      </c>
      <c r="EY208" s="194"/>
      <c r="EZ208" s="194"/>
      <c r="FA208" s="195">
        <f t="shared" si="270"/>
        <v>0</v>
      </c>
      <c r="FB208" s="194"/>
      <c r="FC208" s="194"/>
      <c r="FD208" s="195">
        <f t="shared" si="271"/>
        <v>0</v>
      </c>
      <c r="FE208" s="194"/>
      <c r="FF208" s="194"/>
      <c r="FG208" s="195">
        <f t="shared" si="272"/>
        <v>0</v>
      </c>
      <c r="FH208" s="194"/>
      <c r="FI208" s="194"/>
      <c r="FJ208" s="195">
        <f t="shared" si="273"/>
        <v>0</v>
      </c>
    </row>
    <row r="209" spans="1:166" x14ac:dyDescent="0.2">
      <c r="A209" s="38">
        <f t="shared" ref="A209:A272" si="275">+A208+1</f>
        <v>195</v>
      </c>
      <c r="B209" s="174"/>
      <c r="C209" s="174"/>
      <c r="D209" s="175"/>
      <c r="E209" s="37">
        <f t="shared" si="274"/>
        <v>45746</v>
      </c>
      <c r="F209" s="180"/>
      <c r="G209" s="195"/>
      <c r="H209" s="194"/>
      <c r="I209" s="194"/>
      <c r="J209" s="195">
        <f t="shared" ref="J209:J272" si="276">SUM(H209:I209)</f>
        <v>0</v>
      </c>
      <c r="K209" s="194"/>
      <c r="L209" s="194"/>
      <c r="M209" s="195">
        <f t="shared" ref="M209:M272" si="277">SUM(K209:L209)</f>
        <v>0</v>
      </c>
      <c r="N209" s="194"/>
      <c r="O209" s="194"/>
      <c r="P209" s="195">
        <f t="shared" ref="P209:P272" si="278">SUM(N209:O209)</f>
        <v>0</v>
      </c>
      <c r="Q209" s="194"/>
      <c r="R209" s="194"/>
      <c r="S209" s="195">
        <f t="shared" ref="S209:S272" si="279">SUM(Q209:R209)</f>
        <v>0</v>
      </c>
      <c r="T209" s="194"/>
      <c r="U209" s="194"/>
      <c r="V209" s="195">
        <f t="shared" ref="V209:V272" si="280">SUM(T209:U209)</f>
        <v>0</v>
      </c>
      <c r="W209" s="194"/>
      <c r="X209" s="194"/>
      <c r="Y209" s="195">
        <f t="shared" ref="Y209:Y272" si="281">SUM(W209:X209)</f>
        <v>0</v>
      </c>
      <c r="Z209" s="194"/>
      <c r="AA209" s="194"/>
      <c r="AB209" s="195">
        <f t="shared" ref="AB209:AB272" si="282">SUM(Z209:AA209)</f>
        <v>0</v>
      </c>
      <c r="AC209" s="194"/>
      <c r="AD209" s="194"/>
      <c r="AE209" s="195">
        <f t="shared" ref="AE209:AE272" si="283">SUM(AC209:AD209)</f>
        <v>0</v>
      </c>
      <c r="AF209" s="194"/>
      <c r="AG209" s="194"/>
      <c r="AH209" s="195">
        <f t="shared" ref="AH209:AH272" si="284">SUM(AF209:AG209)</f>
        <v>0</v>
      </c>
      <c r="AI209" s="194"/>
      <c r="AJ209" s="194"/>
      <c r="AK209" s="195">
        <f t="shared" ref="AK209:AK272" si="285">SUM(AI209:AJ209)</f>
        <v>0</v>
      </c>
      <c r="AL209" s="194"/>
      <c r="AM209" s="194"/>
      <c r="AN209" s="195">
        <f t="shared" ref="AN209:AN272" si="286">SUM(AL209:AM209)</f>
        <v>0</v>
      </c>
      <c r="AO209" s="194"/>
      <c r="AP209" s="194"/>
      <c r="AQ209" s="195">
        <f t="shared" ref="AQ209:AQ272" si="287">SUM(AO209:AP209)</f>
        <v>0</v>
      </c>
      <c r="AR209" s="194"/>
      <c r="AS209" s="194"/>
      <c r="AT209" s="195">
        <f t="shared" ref="AT209:AT272" si="288">SUM(AR209:AS209)</f>
        <v>0</v>
      </c>
      <c r="AU209" s="194"/>
      <c r="AV209" s="194"/>
      <c r="AW209" s="195">
        <f t="shared" ref="AW209:AW272" si="289">SUM(AU209:AV209)</f>
        <v>0</v>
      </c>
      <c r="AX209" s="194"/>
      <c r="AY209" s="194"/>
      <c r="AZ209" s="195">
        <f t="shared" ref="AZ209:AZ272" si="290">SUM(AX209:AY209)</f>
        <v>0</v>
      </c>
      <c r="BA209" s="194"/>
      <c r="BB209" s="194"/>
      <c r="BC209" s="195">
        <f t="shared" ref="BC209:BC272" si="291">SUM(BA209:BB209)</f>
        <v>0</v>
      </c>
      <c r="BD209" s="194"/>
      <c r="BE209" s="194"/>
      <c r="BF209" s="195">
        <f t="shared" ref="BF209:BF272" si="292">SUM(BD209:BE209)</f>
        <v>0</v>
      </c>
      <c r="BG209" s="194"/>
      <c r="BH209" s="194"/>
      <c r="BI209" s="195">
        <f t="shared" ref="BI209:BI272" si="293">SUM(BG209:BH209)</f>
        <v>0</v>
      </c>
      <c r="BJ209" s="194"/>
      <c r="BK209" s="194"/>
      <c r="BL209" s="195">
        <f t="shared" ref="BL209:BL272" si="294">SUM(BJ209:BK209)</f>
        <v>0</v>
      </c>
      <c r="BM209" s="194"/>
      <c r="BN209" s="194"/>
      <c r="BO209" s="195">
        <f t="shared" ref="BO209:BO272" si="295">SUM(BM209:BN209)</f>
        <v>0</v>
      </c>
      <c r="BP209" s="194"/>
      <c r="BQ209" s="194"/>
      <c r="BR209" s="195">
        <f t="shared" ref="BR209:BR272" si="296">SUM(BP209:BQ209)</f>
        <v>0</v>
      </c>
      <c r="BS209" s="194"/>
      <c r="BT209" s="194"/>
      <c r="BU209" s="195">
        <f t="shared" ref="BU209:BU272" si="297">SUM(BS209:BT209)</f>
        <v>0</v>
      </c>
      <c r="BV209" s="194"/>
      <c r="BW209" s="194"/>
      <c r="BX209" s="195">
        <f t="shared" ref="BX209:BX272" si="298">SUM(BV209:BW209)</f>
        <v>0</v>
      </c>
      <c r="BY209" s="194"/>
      <c r="BZ209" s="194"/>
      <c r="CA209" s="195">
        <f t="shared" ref="CA209:CA272" si="299">SUM(BY209:BZ209)</f>
        <v>0</v>
      </c>
      <c r="CB209" s="194"/>
      <c r="CC209" s="194"/>
      <c r="CD209" s="195">
        <f t="shared" ref="CD209:CD272" si="300">SUM(CB209:CC209)</f>
        <v>0</v>
      </c>
      <c r="CE209" s="194"/>
      <c r="CF209" s="194"/>
      <c r="CG209" s="195">
        <f t="shared" ref="CG209:CG272" si="301">SUM(CE209:CF209)</f>
        <v>0</v>
      </c>
      <c r="CH209" s="194"/>
      <c r="CI209" s="194"/>
      <c r="CJ209" s="195">
        <f t="shared" ref="CJ209:CJ272" si="302">SUM(CH209:CI209)</f>
        <v>0</v>
      </c>
      <c r="CK209" s="194"/>
      <c r="CL209" s="194"/>
      <c r="CM209" s="195">
        <f t="shared" ref="CM209:CM272" si="303">SUM(CK209:CL209)</f>
        <v>0</v>
      </c>
      <c r="CN209" s="194"/>
      <c r="CO209" s="194"/>
      <c r="CP209" s="195">
        <f t="shared" ref="CP209:CP272" si="304">SUM(CN209:CO209)</f>
        <v>0</v>
      </c>
      <c r="CQ209" s="194"/>
      <c r="CR209" s="194"/>
      <c r="CS209" s="195">
        <f t="shared" ref="CS209:CS272" si="305">SUM(CQ209:CR209)</f>
        <v>0</v>
      </c>
      <c r="CT209" s="194"/>
      <c r="CU209" s="194"/>
      <c r="CV209" s="195">
        <f t="shared" ref="CV209:CV272" si="306">SUM(CT209:CU209)</f>
        <v>0</v>
      </c>
      <c r="CW209" s="194"/>
      <c r="CX209" s="194"/>
      <c r="CY209" s="195">
        <f t="shared" ref="CY209:CY272" si="307">SUM(CW209:CX209)</f>
        <v>0</v>
      </c>
      <c r="CZ209" s="194"/>
      <c r="DA209" s="194"/>
      <c r="DB209" s="195">
        <f t="shared" ref="DB209:DB272" si="308">SUM(CZ209:DA209)</f>
        <v>0</v>
      </c>
      <c r="DC209" s="194"/>
      <c r="DD209" s="194"/>
      <c r="DE209" s="195">
        <f t="shared" ref="DE209:DE272" si="309">SUM(DC209:DD209)</f>
        <v>0</v>
      </c>
      <c r="DF209" s="194"/>
      <c r="DG209" s="194"/>
      <c r="DH209" s="195">
        <f t="shared" ref="DH209:DH272" si="310">SUM(DF209:DG209)</f>
        <v>0</v>
      </c>
      <c r="DI209" s="194"/>
      <c r="DJ209" s="194"/>
      <c r="DK209" s="195">
        <f t="shared" ref="DK209:DK272" si="311">SUM(DI209:DJ209)</f>
        <v>0</v>
      </c>
      <c r="DL209" s="194"/>
      <c r="DM209" s="194"/>
      <c r="DN209" s="195">
        <f t="shared" ref="DN209:DN272" si="312">SUM(DL209:DM209)</f>
        <v>0</v>
      </c>
      <c r="DO209" s="194"/>
      <c r="DP209" s="194"/>
      <c r="DQ209" s="195">
        <f t="shared" ref="DQ209:DQ272" si="313">SUM(DO209:DP209)</f>
        <v>0</v>
      </c>
      <c r="DR209" s="194"/>
      <c r="DS209" s="194"/>
      <c r="DT209" s="195">
        <f t="shared" ref="DT209:DT272" si="314">SUM(DR209:DS209)</f>
        <v>0</v>
      </c>
      <c r="DU209" s="194"/>
      <c r="DV209" s="194"/>
      <c r="DW209" s="195">
        <f t="shared" ref="DW209:DW272" si="315">SUM(DU209:DV209)</f>
        <v>0</v>
      </c>
      <c r="DX209" s="194"/>
      <c r="DY209" s="194"/>
      <c r="DZ209" s="195">
        <f t="shared" ref="DZ209:DZ272" si="316">SUM(DX209:DY209)</f>
        <v>0</v>
      </c>
      <c r="EA209" s="194"/>
      <c r="EB209" s="194"/>
      <c r="EC209" s="195">
        <f t="shared" ref="EC209:EC272" si="317">SUM(EA209:EB209)</f>
        <v>0</v>
      </c>
      <c r="ED209" s="194"/>
      <c r="EE209" s="194"/>
      <c r="EF209" s="195">
        <f t="shared" ref="EF209:EF272" si="318">SUM(ED209:EE209)</f>
        <v>0</v>
      </c>
      <c r="EG209" s="194"/>
      <c r="EH209" s="194"/>
      <c r="EI209" s="195">
        <f t="shared" ref="EI209:EI272" si="319">SUM(EG209:EH209)</f>
        <v>0</v>
      </c>
      <c r="EJ209" s="194"/>
      <c r="EK209" s="194"/>
      <c r="EL209" s="195">
        <f t="shared" ref="EL209:EL272" si="320">SUM(EJ209:EK209)</f>
        <v>0</v>
      </c>
      <c r="EM209" s="194"/>
      <c r="EN209" s="194"/>
      <c r="EO209" s="195">
        <f t="shared" ref="EO209:EO272" si="321">SUM(EM209:EN209)</f>
        <v>0</v>
      </c>
      <c r="EP209" s="194"/>
      <c r="EQ209" s="194"/>
      <c r="ER209" s="195">
        <f t="shared" ref="ER209:ER272" si="322">SUM(EP209:EQ209)</f>
        <v>0</v>
      </c>
      <c r="ES209" s="194"/>
      <c r="ET209" s="194"/>
      <c r="EU209" s="195">
        <f t="shared" ref="EU209:EU272" si="323">SUM(ES209:ET209)</f>
        <v>0</v>
      </c>
      <c r="EV209" s="194"/>
      <c r="EW209" s="194"/>
      <c r="EX209" s="195">
        <f t="shared" ref="EX209:EX272" si="324">SUM(EV209:EW209)</f>
        <v>0</v>
      </c>
      <c r="EY209" s="194"/>
      <c r="EZ209" s="194"/>
      <c r="FA209" s="195">
        <f t="shared" ref="FA209:FA272" si="325">SUM(EY209:EZ209)</f>
        <v>0</v>
      </c>
      <c r="FB209" s="194"/>
      <c r="FC209" s="194"/>
      <c r="FD209" s="195">
        <f t="shared" ref="FD209:FD272" si="326">SUM(FB209:FC209)</f>
        <v>0</v>
      </c>
      <c r="FE209" s="194"/>
      <c r="FF209" s="194"/>
      <c r="FG209" s="195">
        <f t="shared" ref="FG209:FG272" si="327">SUM(FE209:FF209)</f>
        <v>0</v>
      </c>
      <c r="FH209" s="194"/>
      <c r="FI209" s="194"/>
      <c r="FJ209" s="195">
        <f t="shared" ref="FJ209:FJ272" si="328">SUM(FH209:FI209)</f>
        <v>0</v>
      </c>
    </row>
    <row r="210" spans="1:166" x14ac:dyDescent="0.2">
      <c r="A210" s="38">
        <f t="shared" si="275"/>
        <v>196</v>
      </c>
      <c r="B210" s="174"/>
      <c r="C210" s="174"/>
      <c r="D210" s="175"/>
      <c r="E210" s="37">
        <f t="shared" si="274"/>
        <v>45746</v>
      </c>
      <c r="F210" s="180"/>
      <c r="G210" s="195"/>
      <c r="H210" s="194"/>
      <c r="I210" s="194"/>
      <c r="J210" s="195">
        <f t="shared" si="276"/>
        <v>0</v>
      </c>
      <c r="K210" s="194"/>
      <c r="L210" s="194"/>
      <c r="M210" s="195">
        <f t="shared" si="277"/>
        <v>0</v>
      </c>
      <c r="N210" s="194"/>
      <c r="O210" s="194"/>
      <c r="P210" s="195">
        <f t="shared" si="278"/>
        <v>0</v>
      </c>
      <c r="Q210" s="194"/>
      <c r="R210" s="194"/>
      <c r="S210" s="195">
        <f t="shared" si="279"/>
        <v>0</v>
      </c>
      <c r="T210" s="194"/>
      <c r="U210" s="194"/>
      <c r="V210" s="195">
        <f t="shared" si="280"/>
        <v>0</v>
      </c>
      <c r="W210" s="194"/>
      <c r="X210" s="194"/>
      <c r="Y210" s="195">
        <f t="shared" si="281"/>
        <v>0</v>
      </c>
      <c r="Z210" s="194"/>
      <c r="AA210" s="194"/>
      <c r="AB210" s="195">
        <f t="shared" si="282"/>
        <v>0</v>
      </c>
      <c r="AC210" s="194"/>
      <c r="AD210" s="194"/>
      <c r="AE210" s="195">
        <f t="shared" si="283"/>
        <v>0</v>
      </c>
      <c r="AF210" s="194"/>
      <c r="AG210" s="194"/>
      <c r="AH210" s="195">
        <f t="shared" si="284"/>
        <v>0</v>
      </c>
      <c r="AI210" s="194"/>
      <c r="AJ210" s="194"/>
      <c r="AK210" s="195">
        <f t="shared" si="285"/>
        <v>0</v>
      </c>
      <c r="AL210" s="194"/>
      <c r="AM210" s="194"/>
      <c r="AN210" s="195">
        <f t="shared" si="286"/>
        <v>0</v>
      </c>
      <c r="AO210" s="194"/>
      <c r="AP210" s="194"/>
      <c r="AQ210" s="195">
        <f t="shared" si="287"/>
        <v>0</v>
      </c>
      <c r="AR210" s="194"/>
      <c r="AS210" s="194"/>
      <c r="AT210" s="195">
        <f t="shared" si="288"/>
        <v>0</v>
      </c>
      <c r="AU210" s="194"/>
      <c r="AV210" s="194"/>
      <c r="AW210" s="195">
        <f t="shared" si="289"/>
        <v>0</v>
      </c>
      <c r="AX210" s="194"/>
      <c r="AY210" s="194"/>
      <c r="AZ210" s="195">
        <f t="shared" si="290"/>
        <v>0</v>
      </c>
      <c r="BA210" s="194"/>
      <c r="BB210" s="194"/>
      <c r="BC210" s="195">
        <f t="shared" si="291"/>
        <v>0</v>
      </c>
      <c r="BD210" s="194"/>
      <c r="BE210" s="194"/>
      <c r="BF210" s="195">
        <f t="shared" si="292"/>
        <v>0</v>
      </c>
      <c r="BG210" s="194"/>
      <c r="BH210" s="194"/>
      <c r="BI210" s="195">
        <f t="shared" si="293"/>
        <v>0</v>
      </c>
      <c r="BJ210" s="194"/>
      <c r="BK210" s="194"/>
      <c r="BL210" s="195">
        <f t="shared" si="294"/>
        <v>0</v>
      </c>
      <c r="BM210" s="194"/>
      <c r="BN210" s="194"/>
      <c r="BO210" s="195">
        <f t="shared" si="295"/>
        <v>0</v>
      </c>
      <c r="BP210" s="194"/>
      <c r="BQ210" s="194"/>
      <c r="BR210" s="195">
        <f t="shared" si="296"/>
        <v>0</v>
      </c>
      <c r="BS210" s="194"/>
      <c r="BT210" s="194"/>
      <c r="BU210" s="195">
        <f t="shared" si="297"/>
        <v>0</v>
      </c>
      <c r="BV210" s="194"/>
      <c r="BW210" s="194"/>
      <c r="BX210" s="195">
        <f t="shared" si="298"/>
        <v>0</v>
      </c>
      <c r="BY210" s="194"/>
      <c r="BZ210" s="194"/>
      <c r="CA210" s="195">
        <f t="shared" si="299"/>
        <v>0</v>
      </c>
      <c r="CB210" s="194"/>
      <c r="CC210" s="194"/>
      <c r="CD210" s="195">
        <f t="shared" si="300"/>
        <v>0</v>
      </c>
      <c r="CE210" s="194"/>
      <c r="CF210" s="194"/>
      <c r="CG210" s="195">
        <f t="shared" si="301"/>
        <v>0</v>
      </c>
      <c r="CH210" s="194"/>
      <c r="CI210" s="194"/>
      <c r="CJ210" s="195">
        <f t="shared" si="302"/>
        <v>0</v>
      </c>
      <c r="CK210" s="194"/>
      <c r="CL210" s="194"/>
      <c r="CM210" s="195">
        <f t="shared" si="303"/>
        <v>0</v>
      </c>
      <c r="CN210" s="194"/>
      <c r="CO210" s="194"/>
      <c r="CP210" s="195">
        <f t="shared" si="304"/>
        <v>0</v>
      </c>
      <c r="CQ210" s="194"/>
      <c r="CR210" s="194"/>
      <c r="CS210" s="195">
        <f t="shared" si="305"/>
        <v>0</v>
      </c>
      <c r="CT210" s="194"/>
      <c r="CU210" s="194"/>
      <c r="CV210" s="195">
        <f t="shared" si="306"/>
        <v>0</v>
      </c>
      <c r="CW210" s="194"/>
      <c r="CX210" s="194"/>
      <c r="CY210" s="195">
        <f t="shared" si="307"/>
        <v>0</v>
      </c>
      <c r="CZ210" s="194"/>
      <c r="DA210" s="194"/>
      <c r="DB210" s="195">
        <f t="shared" si="308"/>
        <v>0</v>
      </c>
      <c r="DC210" s="194"/>
      <c r="DD210" s="194"/>
      <c r="DE210" s="195">
        <f t="shared" si="309"/>
        <v>0</v>
      </c>
      <c r="DF210" s="194"/>
      <c r="DG210" s="194"/>
      <c r="DH210" s="195">
        <f t="shared" si="310"/>
        <v>0</v>
      </c>
      <c r="DI210" s="194"/>
      <c r="DJ210" s="194"/>
      <c r="DK210" s="195">
        <f t="shared" si="311"/>
        <v>0</v>
      </c>
      <c r="DL210" s="194"/>
      <c r="DM210" s="194"/>
      <c r="DN210" s="195">
        <f t="shared" si="312"/>
        <v>0</v>
      </c>
      <c r="DO210" s="194"/>
      <c r="DP210" s="194"/>
      <c r="DQ210" s="195">
        <f t="shared" si="313"/>
        <v>0</v>
      </c>
      <c r="DR210" s="194"/>
      <c r="DS210" s="194"/>
      <c r="DT210" s="195">
        <f t="shared" si="314"/>
        <v>0</v>
      </c>
      <c r="DU210" s="194"/>
      <c r="DV210" s="194"/>
      <c r="DW210" s="195">
        <f t="shared" si="315"/>
        <v>0</v>
      </c>
      <c r="DX210" s="194"/>
      <c r="DY210" s="194"/>
      <c r="DZ210" s="195">
        <f t="shared" si="316"/>
        <v>0</v>
      </c>
      <c r="EA210" s="194"/>
      <c r="EB210" s="194"/>
      <c r="EC210" s="195">
        <f t="shared" si="317"/>
        <v>0</v>
      </c>
      <c r="ED210" s="194"/>
      <c r="EE210" s="194"/>
      <c r="EF210" s="195">
        <f t="shared" si="318"/>
        <v>0</v>
      </c>
      <c r="EG210" s="194"/>
      <c r="EH210" s="194"/>
      <c r="EI210" s="195">
        <f t="shared" si="319"/>
        <v>0</v>
      </c>
      <c r="EJ210" s="194"/>
      <c r="EK210" s="194"/>
      <c r="EL210" s="195">
        <f t="shared" si="320"/>
        <v>0</v>
      </c>
      <c r="EM210" s="194"/>
      <c r="EN210" s="194"/>
      <c r="EO210" s="195">
        <f t="shared" si="321"/>
        <v>0</v>
      </c>
      <c r="EP210" s="194"/>
      <c r="EQ210" s="194"/>
      <c r="ER210" s="195">
        <f t="shared" si="322"/>
        <v>0</v>
      </c>
      <c r="ES210" s="194"/>
      <c r="ET210" s="194"/>
      <c r="EU210" s="195">
        <f t="shared" si="323"/>
        <v>0</v>
      </c>
      <c r="EV210" s="194"/>
      <c r="EW210" s="194"/>
      <c r="EX210" s="195">
        <f t="shared" si="324"/>
        <v>0</v>
      </c>
      <c r="EY210" s="194"/>
      <c r="EZ210" s="194"/>
      <c r="FA210" s="195">
        <f t="shared" si="325"/>
        <v>0</v>
      </c>
      <c r="FB210" s="194"/>
      <c r="FC210" s="194"/>
      <c r="FD210" s="195">
        <f t="shared" si="326"/>
        <v>0</v>
      </c>
      <c r="FE210" s="194"/>
      <c r="FF210" s="194"/>
      <c r="FG210" s="195">
        <f t="shared" si="327"/>
        <v>0</v>
      </c>
      <c r="FH210" s="194"/>
      <c r="FI210" s="194"/>
      <c r="FJ210" s="195">
        <f t="shared" si="328"/>
        <v>0</v>
      </c>
    </row>
    <row r="211" spans="1:166" x14ac:dyDescent="0.2">
      <c r="A211" s="38">
        <f t="shared" si="275"/>
        <v>197</v>
      </c>
      <c r="B211" s="174"/>
      <c r="C211" s="174"/>
      <c r="D211" s="175"/>
      <c r="E211" s="37">
        <f t="shared" si="274"/>
        <v>45746</v>
      </c>
      <c r="F211" s="180"/>
      <c r="G211" s="195"/>
      <c r="H211" s="194"/>
      <c r="I211" s="194"/>
      <c r="J211" s="195">
        <f t="shared" si="276"/>
        <v>0</v>
      </c>
      <c r="K211" s="194"/>
      <c r="L211" s="194"/>
      <c r="M211" s="195">
        <f t="shared" si="277"/>
        <v>0</v>
      </c>
      <c r="N211" s="194"/>
      <c r="O211" s="194"/>
      <c r="P211" s="195">
        <f t="shared" si="278"/>
        <v>0</v>
      </c>
      <c r="Q211" s="194"/>
      <c r="R211" s="194"/>
      <c r="S211" s="195">
        <f t="shared" si="279"/>
        <v>0</v>
      </c>
      <c r="T211" s="194"/>
      <c r="U211" s="194"/>
      <c r="V211" s="195">
        <f t="shared" si="280"/>
        <v>0</v>
      </c>
      <c r="W211" s="194"/>
      <c r="X211" s="194"/>
      <c r="Y211" s="195">
        <f t="shared" si="281"/>
        <v>0</v>
      </c>
      <c r="Z211" s="194"/>
      <c r="AA211" s="194"/>
      <c r="AB211" s="195">
        <f t="shared" si="282"/>
        <v>0</v>
      </c>
      <c r="AC211" s="194"/>
      <c r="AD211" s="194"/>
      <c r="AE211" s="195">
        <f t="shared" si="283"/>
        <v>0</v>
      </c>
      <c r="AF211" s="194"/>
      <c r="AG211" s="194"/>
      <c r="AH211" s="195">
        <f t="shared" si="284"/>
        <v>0</v>
      </c>
      <c r="AI211" s="194"/>
      <c r="AJ211" s="194"/>
      <c r="AK211" s="195">
        <f t="shared" si="285"/>
        <v>0</v>
      </c>
      <c r="AL211" s="194"/>
      <c r="AM211" s="194"/>
      <c r="AN211" s="195">
        <f t="shared" si="286"/>
        <v>0</v>
      </c>
      <c r="AO211" s="194"/>
      <c r="AP211" s="194"/>
      <c r="AQ211" s="195">
        <f t="shared" si="287"/>
        <v>0</v>
      </c>
      <c r="AR211" s="194"/>
      <c r="AS211" s="194"/>
      <c r="AT211" s="195">
        <f t="shared" si="288"/>
        <v>0</v>
      </c>
      <c r="AU211" s="194"/>
      <c r="AV211" s="194"/>
      <c r="AW211" s="195">
        <f t="shared" si="289"/>
        <v>0</v>
      </c>
      <c r="AX211" s="194"/>
      <c r="AY211" s="194"/>
      <c r="AZ211" s="195">
        <f t="shared" si="290"/>
        <v>0</v>
      </c>
      <c r="BA211" s="194"/>
      <c r="BB211" s="194"/>
      <c r="BC211" s="195">
        <f t="shared" si="291"/>
        <v>0</v>
      </c>
      <c r="BD211" s="194"/>
      <c r="BE211" s="194"/>
      <c r="BF211" s="195">
        <f t="shared" si="292"/>
        <v>0</v>
      </c>
      <c r="BG211" s="194"/>
      <c r="BH211" s="194"/>
      <c r="BI211" s="195">
        <f t="shared" si="293"/>
        <v>0</v>
      </c>
      <c r="BJ211" s="194"/>
      <c r="BK211" s="194"/>
      <c r="BL211" s="195">
        <f t="shared" si="294"/>
        <v>0</v>
      </c>
      <c r="BM211" s="194"/>
      <c r="BN211" s="194"/>
      <c r="BO211" s="195">
        <f t="shared" si="295"/>
        <v>0</v>
      </c>
      <c r="BP211" s="194"/>
      <c r="BQ211" s="194"/>
      <c r="BR211" s="195">
        <f t="shared" si="296"/>
        <v>0</v>
      </c>
      <c r="BS211" s="194"/>
      <c r="BT211" s="194"/>
      <c r="BU211" s="195">
        <f t="shared" si="297"/>
        <v>0</v>
      </c>
      <c r="BV211" s="194"/>
      <c r="BW211" s="194"/>
      <c r="BX211" s="195">
        <f t="shared" si="298"/>
        <v>0</v>
      </c>
      <c r="BY211" s="194"/>
      <c r="BZ211" s="194"/>
      <c r="CA211" s="195">
        <f t="shared" si="299"/>
        <v>0</v>
      </c>
      <c r="CB211" s="194"/>
      <c r="CC211" s="194"/>
      <c r="CD211" s="195">
        <f t="shared" si="300"/>
        <v>0</v>
      </c>
      <c r="CE211" s="194"/>
      <c r="CF211" s="194"/>
      <c r="CG211" s="195">
        <f t="shared" si="301"/>
        <v>0</v>
      </c>
      <c r="CH211" s="194"/>
      <c r="CI211" s="194"/>
      <c r="CJ211" s="195">
        <f t="shared" si="302"/>
        <v>0</v>
      </c>
      <c r="CK211" s="194"/>
      <c r="CL211" s="194"/>
      <c r="CM211" s="195">
        <f t="shared" si="303"/>
        <v>0</v>
      </c>
      <c r="CN211" s="194"/>
      <c r="CO211" s="194"/>
      <c r="CP211" s="195">
        <f t="shared" si="304"/>
        <v>0</v>
      </c>
      <c r="CQ211" s="194"/>
      <c r="CR211" s="194"/>
      <c r="CS211" s="195">
        <f t="shared" si="305"/>
        <v>0</v>
      </c>
      <c r="CT211" s="194"/>
      <c r="CU211" s="194"/>
      <c r="CV211" s="195">
        <f t="shared" si="306"/>
        <v>0</v>
      </c>
      <c r="CW211" s="194"/>
      <c r="CX211" s="194"/>
      <c r="CY211" s="195">
        <f t="shared" si="307"/>
        <v>0</v>
      </c>
      <c r="CZ211" s="194"/>
      <c r="DA211" s="194"/>
      <c r="DB211" s="195">
        <f t="shared" si="308"/>
        <v>0</v>
      </c>
      <c r="DC211" s="194"/>
      <c r="DD211" s="194"/>
      <c r="DE211" s="195">
        <f t="shared" si="309"/>
        <v>0</v>
      </c>
      <c r="DF211" s="194"/>
      <c r="DG211" s="194"/>
      <c r="DH211" s="195">
        <f t="shared" si="310"/>
        <v>0</v>
      </c>
      <c r="DI211" s="194"/>
      <c r="DJ211" s="194"/>
      <c r="DK211" s="195">
        <f t="shared" si="311"/>
        <v>0</v>
      </c>
      <c r="DL211" s="194"/>
      <c r="DM211" s="194"/>
      <c r="DN211" s="195">
        <f t="shared" si="312"/>
        <v>0</v>
      </c>
      <c r="DO211" s="194"/>
      <c r="DP211" s="194"/>
      <c r="DQ211" s="195">
        <f t="shared" si="313"/>
        <v>0</v>
      </c>
      <c r="DR211" s="194"/>
      <c r="DS211" s="194"/>
      <c r="DT211" s="195">
        <f t="shared" si="314"/>
        <v>0</v>
      </c>
      <c r="DU211" s="194"/>
      <c r="DV211" s="194"/>
      <c r="DW211" s="195">
        <f t="shared" si="315"/>
        <v>0</v>
      </c>
      <c r="DX211" s="194"/>
      <c r="DY211" s="194"/>
      <c r="DZ211" s="195">
        <f t="shared" si="316"/>
        <v>0</v>
      </c>
      <c r="EA211" s="194"/>
      <c r="EB211" s="194"/>
      <c r="EC211" s="195">
        <f t="shared" si="317"/>
        <v>0</v>
      </c>
      <c r="ED211" s="194"/>
      <c r="EE211" s="194"/>
      <c r="EF211" s="195">
        <f t="shared" si="318"/>
        <v>0</v>
      </c>
      <c r="EG211" s="194"/>
      <c r="EH211" s="194"/>
      <c r="EI211" s="195">
        <f t="shared" si="319"/>
        <v>0</v>
      </c>
      <c r="EJ211" s="194"/>
      <c r="EK211" s="194"/>
      <c r="EL211" s="195">
        <f t="shared" si="320"/>
        <v>0</v>
      </c>
      <c r="EM211" s="194"/>
      <c r="EN211" s="194"/>
      <c r="EO211" s="195">
        <f t="shared" si="321"/>
        <v>0</v>
      </c>
      <c r="EP211" s="194"/>
      <c r="EQ211" s="194"/>
      <c r="ER211" s="195">
        <f t="shared" si="322"/>
        <v>0</v>
      </c>
      <c r="ES211" s="194"/>
      <c r="ET211" s="194"/>
      <c r="EU211" s="195">
        <f t="shared" si="323"/>
        <v>0</v>
      </c>
      <c r="EV211" s="194"/>
      <c r="EW211" s="194"/>
      <c r="EX211" s="195">
        <f t="shared" si="324"/>
        <v>0</v>
      </c>
      <c r="EY211" s="194"/>
      <c r="EZ211" s="194"/>
      <c r="FA211" s="195">
        <f t="shared" si="325"/>
        <v>0</v>
      </c>
      <c r="FB211" s="194"/>
      <c r="FC211" s="194"/>
      <c r="FD211" s="195">
        <f t="shared" si="326"/>
        <v>0</v>
      </c>
      <c r="FE211" s="194"/>
      <c r="FF211" s="194"/>
      <c r="FG211" s="195">
        <f t="shared" si="327"/>
        <v>0</v>
      </c>
      <c r="FH211" s="194"/>
      <c r="FI211" s="194"/>
      <c r="FJ211" s="195">
        <f t="shared" si="328"/>
        <v>0</v>
      </c>
    </row>
    <row r="212" spans="1:166" x14ac:dyDescent="0.2">
      <c r="A212" s="38">
        <f t="shared" si="275"/>
        <v>198</v>
      </c>
      <c r="B212" s="174"/>
      <c r="C212" s="174"/>
      <c r="D212" s="175"/>
      <c r="E212" s="37">
        <f t="shared" si="274"/>
        <v>45746</v>
      </c>
      <c r="F212" s="180"/>
      <c r="G212" s="195"/>
      <c r="H212" s="194"/>
      <c r="I212" s="194"/>
      <c r="J212" s="195">
        <f t="shared" si="276"/>
        <v>0</v>
      </c>
      <c r="K212" s="194"/>
      <c r="L212" s="194"/>
      <c r="M212" s="195">
        <f t="shared" si="277"/>
        <v>0</v>
      </c>
      <c r="N212" s="194"/>
      <c r="O212" s="194"/>
      <c r="P212" s="195">
        <f t="shared" si="278"/>
        <v>0</v>
      </c>
      <c r="Q212" s="194"/>
      <c r="R212" s="194"/>
      <c r="S212" s="195">
        <f t="shared" si="279"/>
        <v>0</v>
      </c>
      <c r="T212" s="194"/>
      <c r="U212" s="194"/>
      <c r="V212" s="195">
        <f t="shared" si="280"/>
        <v>0</v>
      </c>
      <c r="W212" s="194"/>
      <c r="X212" s="194"/>
      <c r="Y212" s="195">
        <f t="shared" si="281"/>
        <v>0</v>
      </c>
      <c r="Z212" s="194"/>
      <c r="AA212" s="194"/>
      <c r="AB212" s="195">
        <f t="shared" si="282"/>
        <v>0</v>
      </c>
      <c r="AC212" s="194"/>
      <c r="AD212" s="194"/>
      <c r="AE212" s="195">
        <f t="shared" si="283"/>
        <v>0</v>
      </c>
      <c r="AF212" s="194"/>
      <c r="AG212" s="194"/>
      <c r="AH212" s="195">
        <f t="shared" si="284"/>
        <v>0</v>
      </c>
      <c r="AI212" s="194"/>
      <c r="AJ212" s="194"/>
      <c r="AK212" s="195">
        <f t="shared" si="285"/>
        <v>0</v>
      </c>
      <c r="AL212" s="194"/>
      <c r="AM212" s="194"/>
      <c r="AN212" s="195">
        <f t="shared" si="286"/>
        <v>0</v>
      </c>
      <c r="AO212" s="194"/>
      <c r="AP212" s="194"/>
      <c r="AQ212" s="195">
        <f t="shared" si="287"/>
        <v>0</v>
      </c>
      <c r="AR212" s="194"/>
      <c r="AS212" s="194"/>
      <c r="AT212" s="195">
        <f t="shared" si="288"/>
        <v>0</v>
      </c>
      <c r="AU212" s="194"/>
      <c r="AV212" s="194"/>
      <c r="AW212" s="195">
        <f t="shared" si="289"/>
        <v>0</v>
      </c>
      <c r="AX212" s="194"/>
      <c r="AY212" s="194"/>
      <c r="AZ212" s="195">
        <f t="shared" si="290"/>
        <v>0</v>
      </c>
      <c r="BA212" s="194"/>
      <c r="BB212" s="194"/>
      <c r="BC212" s="195">
        <f t="shared" si="291"/>
        <v>0</v>
      </c>
      <c r="BD212" s="194"/>
      <c r="BE212" s="194"/>
      <c r="BF212" s="195">
        <f t="shared" si="292"/>
        <v>0</v>
      </c>
      <c r="BG212" s="194"/>
      <c r="BH212" s="194"/>
      <c r="BI212" s="195">
        <f t="shared" si="293"/>
        <v>0</v>
      </c>
      <c r="BJ212" s="194"/>
      <c r="BK212" s="194"/>
      <c r="BL212" s="195">
        <f t="shared" si="294"/>
        <v>0</v>
      </c>
      <c r="BM212" s="194"/>
      <c r="BN212" s="194"/>
      <c r="BO212" s="195">
        <f t="shared" si="295"/>
        <v>0</v>
      </c>
      <c r="BP212" s="194"/>
      <c r="BQ212" s="194"/>
      <c r="BR212" s="195">
        <f t="shared" si="296"/>
        <v>0</v>
      </c>
      <c r="BS212" s="194"/>
      <c r="BT212" s="194"/>
      <c r="BU212" s="195">
        <f t="shared" si="297"/>
        <v>0</v>
      </c>
      <c r="BV212" s="194"/>
      <c r="BW212" s="194"/>
      <c r="BX212" s="195">
        <f t="shared" si="298"/>
        <v>0</v>
      </c>
      <c r="BY212" s="194"/>
      <c r="BZ212" s="194"/>
      <c r="CA212" s="195">
        <f t="shared" si="299"/>
        <v>0</v>
      </c>
      <c r="CB212" s="194"/>
      <c r="CC212" s="194"/>
      <c r="CD212" s="195">
        <f t="shared" si="300"/>
        <v>0</v>
      </c>
      <c r="CE212" s="194"/>
      <c r="CF212" s="194"/>
      <c r="CG212" s="195">
        <f t="shared" si="301"/>
        <v>0</v>
      </c>
      <c r="CH212" s="194"/>
      <c r="CI212" s="194"/>
      <c r="CJ212" s="195">
        <f t="shared" si="302"/>
        <v>0</v>
      </c>
      <c r="CK212" s="194"/>
      <c r="CL212" s="194"/>
      <c r="CM212" s="195">
        <f t="shared" si="303"/>
        <v>0</v>
      </c>
      <c r="CN212" s="194"/>
      <c r="CO212" s="194"/>
      <c r="CP212" s="195">
        <f t="shared" si="304"/>
        <v>0</v>
      </c>
      <c r="CQ212" s="194"/>
      <c r="CR212" s="194"/>
      <c r="CS212" s="195">
        <f t="shared" si="305"/>
        <v>0</v>
      </c>
      <c r="CT212" s="194"/>
      <c r="CU212" s="194"/>
      <c r="CV212" s="195">
        <f t="shared" si="306"/>
        <v>0</v>
      </c>
      <c r="CW212" s="194"/>
      <c r="CX212" s="194"/>
      <c r="CY212" s="195">
        <f t="shared" si="307"/>
        <v>0</v>
      </c>
      <c r="CZ212" s="194"/>
      <c r="DA212" s="194"/>
      <c r="DB212" s="195">
        <f t="shared" si="308"/>
        <v>0</v>
      </c>
      <c r="DC212" s="194"/>
      <c r="DD212" s="194"/>
      <c r="DE212" s="195">
        <f t="shared" si="309"/>
        <v>0</v>
      </c>
      <c r="DF212" s="194"/>
      <c r="DG212" s="194"/>
      <c r="DH212" s="195">
        <f t="shared" si="310"/>
        <v>0</v>
      </c>
      <c r="DI212" s="194"/>
      <c r="DJ212" s="194"/>
      <c r="DK212" s="195">
        <f t="shared" si="311"/>
        <v>0</v>
      </c>
      <c r="DL212" s="194"/>
      <c r="DM212" s="194"/>
      <c r="DN212" s="195">
        <f t="shared" si="312"/>
        <v>0</v>
      </c>
      <c r="DO212" s="194"/>
      <c r="DP212" s="194"/>
      <c r="DQ212" s="195">
        <f t="shared" si="313"/>
        <v>0</v>
      </c>
      <c r="DR212" s="194"/>
      <c r="DS212" s="194"/>
      <c r="DT212" s="195">
        <f t="shared" si="314"/>
        <v>0</v>
      </c>
      <c r="DU212" s="194"/>
      <c r="DV212" s="194"/>
      <c r="DW212" s="195">
        <f t="shared" si="315"/>
        <v>0</v>
      </c>
      <c r="DX212" s="194"/>
      <c r="DY212" s="194"/>
      <c r="DZ212" s="195">
        <f t="shared" si="316"/>
        <v>0</v>
      </c>
      <c r="EA212" s="194"/>
      <c r="EB212" s="194"/>
      <c r="EC212" s="195">
        <f t="shared" si="317"/>
        <v>0</v>
      </c>
      <c r="ED212" s="194"/>
      <c r="EE212" s="194"/>
      <c r="EF212" s="195">
        <f t="shared" si="318"/>
        <v>0</v>
      </c>
      <c r="EG212" s="194"/>
      <c r="EH212" s="194"/>
      <c r="EI212" s="195">
        <f t="shared" si="319"/>
        <v>0</v>
      </c>
      <c r="EJ212" s="194"/>
      <c r="EK212" s="194"/>
      <c r="EL212" s="195">
        <f t="shared" si="320"/>
        <v>0</v>
      </c>
      <c r="EM212" s="194"/>
      <c r="EN212" s="194"/>
      <c r="EO212" s="195">
        <f t="shared" si="321"/>
        <v>0</v>
      </c>
      <c r="EP212" s="194"/>
      <c r="EQ212" s="194"/>
      <c r="ER212" s="195">
        <f t="shared" si="322"/>
        <v>0</v>
      </c>
      <c r="ES212" s="194"/>
      <c r="ET212" s="194"/>
      <c r="EU212" s="195">
        <f t="shared" si="323"/>
        <v>0</v>
      </c>
      <c r="EV212" s="194"/>
      <c r="EW212" s="194"/>
      <c r="EX212" s="195">
        <f t="shared" si="324"/>
        <v>0</v>
      </c>
      <c r="EY212" s="194"/>
      <c r="EZ212" s="194"/>
      <c r="FA212" s="195">
        <f t="shared" si="325"/>
        <v>0</v>
      </c>
      <c r="FB212" s="194"/>
      <c r="FC212" s="194"/>
      <c r="FD212" s="195">
        <f t="shared" si="326"/>
        <v>0</v>
      </c>
      <c r="FE212" s="194"/>
      <c r="FF212" s="194"/>
      <c r="FG212" s="195">
        <f t="shared" si="327"/>
        <v>0</v>
      </c>
      <c r="FH212" s="194"/>
      <c r="FI212" s="194"/>
      <c r="FJ212" s="195">
        <f t="shared" si="328"/>
        <v>0</v>
      </c>
    </row>
    <row r="213" spans="1:166" x14ac:dyDescent="0.2">
      <c r="A213" s="38">
        <f t="shared" si="275"/>
        <v>199</v>
      </c>
      <c r="B213" s="174"/>
      <c r="C213" s="174"/>
      <c r="D213" s="175"/>
      <c r="E213" s="37">
        <f t="shared" si="274"/>
        <v>45746</v>
      </c>
      <c r="F213" s="180"/>
      <c r="G213" s="195"/>
      <c r="H213" s="194"/>
      <c r="I213" s="194"/>
      <c r="J213" s="195">
        <f t="shared" si="276"/>
        <v>0</v>
      </c>
      <c r="K213" s="194"/>
      <c r="L213" s="194"/>
      <c r="M213" s="195">
        <f t="shared" si="277"/>
        <v>0</v>
      </c>
      <c r="N213" s="194"/>
      <c r="O213" s="194"/>
      <c r="P213" s="195">
        <f t="shared" si="278"/>
        <v>0</v>
      </c>
      <c r="Q213" s="194"/>
      <c r="R213" s="194"/>
      <c r="S213" s="195">
        <f t="shared" si="279"/>
        <v>0</v>
      </c>
      <c r="T213" s="194"/>
      <c r="U213" s="194"/>
      <c r="V213" s="195">
        <f t="shared" si="280"/>
        <v>0</v>
      </c>
      <c r="W213" s="194"/>
      <c r="X213" s="194"/>
      <c r="Y213" s="195">
        <f t="shared" si="281"/>
        <v>0</v>
      </c>
      <c r="Z213" s="194"/>
      <c r="AA213" s="194"/>
      <c r="AB213" s="195">
        <f t="shared" si="282"/>
        <v>0</v>
      </c>
      <c r="AC213" s="194"/>
      <c r="AD213" s="194"/>
      <c r="AE213" s="195">
        <f t="shared" si="283"/>
        <v>0</v>
      </c>
      <c r="AF213" s="194"/>
      <c r="AG213" s="194"/>
      <c r="AH213" s="195">
        <f t="shared" si="284"/>
        <v>0</v>
      </c>
      <c r="AI213" s="194"/>
      <c r="AJ213" s="194"/>
      <c r="AK213" s="195">
        <f t="shared" si="285"/>
        <v>0</v>
      </c>
      <c r="AL213" s="194"/>
      <c r="AM213" s="194"/>
      <c r="AN213" s="195">
        <f t="shared" si="286"/>
        <v>0</v>
      </c>
      <c r="AO213" s="194"/>
      <c r="AP213" s="194"/>
      <c r="AQ213" s="195">
        <f t="shared" si="287"/>
        <v>0</v>
      </c>
      <c r="AR213" s="194"/>
      <c r="AS213" s="194"/>
      <c r="AT213" s="195">
        <f t="shared" si="288"/>
        <v>0</v>
      </c>
      <c r="AU213" s="194"/>
      <c r="AV213" s="194"/>
      <c r="AW213" s="195">
        <f t="shared" si="289"/>
        <v>0</v>
      </c>
      <c r="AX213" s="194"/>
      <c r="AY213" s="194"/>
      <c r="AZ213" s="195">
        <f t="shared" si="290"/>
        <v>0</v>
      </c>
      <c r="BA213" s="194"/>
      <c r="BB213" s="194"/>
      <c r="BC213" s="195">
        <f t="shared" si="291"/>
        <v>0</v>
      </c>
      <c r="BD213" s="194"/>
      <c r="BE213" s="194"/>
      <c r="BF213" s="195">
        <f t="shared" si="292"/>
        <v>0</v>
      </c>
      <c r="BG213" s="194"/>
      <c r="BH213" s="194"/>
      <c r="BI213" s="195">
        <f t="shared" si="293"/>
        <v>0</v>
      </c>
      <c r="BJ213" s="194"/>
      <c r="BK213" s="194"/>
      <c r="BL213" s="195">
        <f t="shared" si="294"/>
        <v>0</v>
      </c>
      <c r="BM213" s="194"/>
      <c r="BN213" s="194"/>
      <c r="BO213" s="195">
        <f t="shared" si="295"/>
        <v>0</v>
      </c>
      <c r="BP213" s="194"/>
      <c r="BQ213" s="194"/>
      <c r="BR213" s="195">
        <f t="shared" si="296"/>
        <v>0</v>
      </c>
      <c r="BS213" s="194"/>
      <c r="BT213" s="194"/>
      <c r="BU213" s="195">
        <f t="shared" si="297"/>
        <v>0</v>
      </c>
      <c r="BV213" s="194"/>
      <c r="BW213" s="194"/>
      <c r="BX213" s="195">
        <f t="shared" si="298"/>
        <v>0</v>
      </c>
      <c r="BY213" s="194"/>
      <c r="BZ213" s="194"/>
      <c r="CA213" s="195">
        <f t="shared" si="299"/>
        <v>0</v>
      </c>
      <c r="CB213" s="194"/>
      <c r="CC213" s="194"/>
      <c r="CD213" s="195">
        <f t="shared" si="300"/>
        <v>0</v>
      </c>
      <c r="CE213" s="194"/>
      <c r="CF213" s="194"/>
      <c r="CG213" s="195">
        <f t="shared" si="301"/>
        <v>0</v>
      </c>
      <c r="CH213" s="194"/>
      <c r="CI213" s="194"/>
      <c r="CJ213" s="195">
        <f t="shared" si="302"/>
        <v>0</v>
      </c>
      <c r="CK213" s="194"/>
      <c r="CL213" s="194"/>
      <c r="CM213" s="195">
        <f t="shared" si="303"/>
        <v>0</v>
      </c>
      <c r="CN213" s="194"/>
      <c r="CO213" s="194"/>
      <c r="CP213" s="195">
        <f t="shared" si="304"/>
        <v>0</v>
      </c>
      <c r="CQ213" s="194"/>
      <c r="CR213" s="194"/>
      <c r="CS213" s="195">
        <f t="shared" si="305"/>
        <v>0</v>
      </c>
      <c r="CT213" s="194"/>
      <c r="CU213" s="194"/>
      <c r="CV213" s="195">
        <f t="shared" si="306"/>
        <v>0</v>
      </c>
      <c r="CW213" s="194"/>
      <c r="CX213" s="194"/>
      <c r="CY213" s="195">
        <f t="shared" si="307"/>
        <v>0</v>
      </c>
      <c r="CZ213" s="194"/>
      <c r="DA213" s="194"/>
      <c r="DB213" s="195">
        <f t="shared" si="308"/>
        <v>0</v>
      </c>
      <c r="DC213" s="194"/>
      <c r="DD213" s="194"/>
      <c r="DE213" s="195">
        <f t="shared" si="309"/>
        <v>0</v>
      </c>
      <c r="DF213" s="194"/>
      <c r="DG213" s="194"/>
      <c r="DH213" s="195">
        <f t="shared" si="310"/>
        <v>0</v>
      </c>
      <c r="DI213" s="194"/>
      <c r="DJ213" s="194"/>
      <c r="DK213" s="195">
        <f t="shared" si="311"/>
        <v>0</v>
      </c>
      <c r="DL213" s="194"/>
      <c r="DM213" s="194"/>
      <c r="DN213" s="195">
        <f t="shared" si="312"/>
        <v>0</v>
      </c>
      <c r="DO213" s="194"/>
      <c r="DP213" s="194"/>
      <c r="DQ213" s="195">
        <f t="shared" si="313"/>
        <v>0</v>
      </c>
      <c r="DR213" s="194"/>
      <c r="DS213" s="194"/>
      <c r="DT213" s="195">
        <f t="shared" si="314"/>
        <v>0</v>
      </c>
      <c r="DU213" s="194"/>
      <c r="DV213" s="194"/>
      <c r="DW213" s="195">
        <f t="shared" si="315"/>
        <v>0</v>
      </c>
      <c r="DX213" s="194"/>
      <c r="DY213" s="194"/>
      <c r="DZ213" s="195">
        <f t="shared" si="316"/>
        <v>0</v>
      </c>
      <c r="EA213" s="194"/>
      <c r="EB213" s="194"/>
      <c r="EC213" s="195">
        <f t="shared" si="317"/>
        <v>0</v>
      </c>
      <c r="ED213" s="194"/>
      <c r="EE213" s="194"/>
      <c r="EF213" s="195">
        <f t="shared" si="318"/>
        <v>0</v>
      </c>
      <c r="EG213" s="194"/>
      <c r="EH213" s="194"/>
      <c r="EI213" s="195">
        <f t="shared" si="319"/>
        <v>0</v>
      </c>
      <c r="EJ213" s="194"/>
      <c r="EK213" s="194"/>
      <c r="EL213" s="195">
        <f t="shared" si="320"/>
        <v>0</v>
      </c>
      <c r="EM213" s="194"/>
      <c r="EN213" s="194"/>
      <c r="EO213" s="195">
        <f t="shared" si="321"/>
        <v>0</v>
      </c>
      <c r="EP213" s="194"/>
      <c r="EQ213" s="194"/>
      <c r="ER213" s="195">
        <f t="shared" si="322"/>
        <v>0</v>
      </c>
      <c r="ES213" s="194"/>
      <c r="ET213" s="194"/>
      <c r="EU213" s="195">
        <f t="shared" si="323"/>
        <v>0</v>
      </c>
      <c r="EV213" s="194"/>
      <c r="EW213" s="194"/>
      <c r="EX213" s="195">
        <f t="shared" si="324"/>
        <v>0</v>
      </c>
      <c r="EY213" s="194"/>
      <c r="EZ213" s="194"/>
      <c r="FA213" s="195">
        <f t="shared" si="325"/>
        <v>0</v>
      </c>
      <c r="FB213" s="194"/>
      <c r="FC213" s="194"/>
      <c r="FD213" s="195">
        <f t="shared" si="326"/>
        <v>0</v>
      </c>
      <c r="FE213" s="194"/>
      <c r="FF213" s="194"/>
      <c r="FG213" s="195">
        <f t="shared" si="327"/>
        <v>0</v>
      </c>
      <c r="FH213" s="194"/>
      <c r="FI213" s="194"/>
      <c r="FJ213" s="195">
        <f t="shared" si="328"/>
        <v>0</v>
      </c>
    </row>
    <row r="214" spans="1:166" x14ac:dyDescent="0.2">
      <c r="A214" s="38">
        <f t="shared" si="275"/>
        <v>200</v>
      </c>
      <c r="B214" s="174"/>
      <c r="C214" s="174"/>
      <c r="D214" s="175"/>
      <c r="E214" s="37">
        <f t="shared" si="274"/>
        <v>45746</v>
      </c>
      <c r="F214" s="180"/>
      <c r="G214" s="195"/>
      <c r="H214" s="194"/>
      <c r="I214" s="194"/>
      <c r="J214" s="195">
        <f t="shared" si="276"/>
        <v>0</v>
      </c>
      <c r="K214" s="194"/>
      <c r="L214" s="194"/>
      <c r="M214" s="195">
        <f t="shared" si="277"/>
        <v>0</v>
      </c>
      <c r="N214" s="194"/>
      <c r="O214" s="194"/>
      <c r="P214" s="195">
        <f t="shared" si="278"/>
        <v>0</v>
      </c>
      <c r="Q214" s="194"/>
      <c r="R214" s="194"/>
      <c r="S214" s="195">
        <f t="shared" si="279"/>
        <v>0</v>
      </c>
      <c r="T214" s="194"/>
      <c r="U214" s="194"/>
      <c r="V214" s="195">
        <f t="shared" si="280"/>
        <v>0</v>
      </c>
      <c r="W214" s="194"/>
      <c r="X214" s="194"/>
      <c r="Y214" s="195">
        <f t="shared" si="281"/>
        <v>0</v>
      </c>
      <c r="Z214" s="194"/>
      <c r="AA214" s="194"/>
      <c r="AB214" s="195">
        <f t="shared" si="282"/>
        <v>0</v>
      </c>
      <c r="AC214" s="194"/>
      <c r="AD214" s="194"/>
      <c r="AE214" s="195">
        <f t="shared" si="283"/>
        <v>0</v>
      </c>
      <c r="AF214" s="194"/>
      <c r="AG214" s="194"/>
      <c r="AH214" s="195">
        <f t="shared" si="284"/>
        <v>0</v>
      </c>
      <c r="AI214" s="194"/>
      <c r="AJ214" s="194"/>
      <c r="AK214" s="195">
        <f t="shared" si="285"/>
        <v>0</v>
      </c>
      <c r="AL214" s="194"/>
      <c r="AM214" s="194"/>
      <c r="AN214" s="195">
        <f t="shared" si="286"/>
        <v>0</v>
      </c>
      <c r="AO214" s="194"/>
      <c r="AP214" s="194"/>
      <c r="AQ214" s="195">
        <f t="shared" si="287"/>
        <v>0</v>
      </c>
      <c r="AR214" s="194"/>
      <c r="AS214" s="194"/>
      <c r="AT214" s="195">
        <f t="shared" si="288"/>
        <v>0</v>
      </c>
      <c r="AU214" s="194"/>
      <c r="AV214" s="194"/>
      <c r="AW214" s="195">
        <f t="shared" si="289"/>
        <v>0</v>
      </c>
      <c r="AX214" s="194"/>
      <c r="AY214" s="194"/>
      <c r="AZ214" s="195">
        <f t="shared" si="290"/>
        <v>0</v>
      </c>
      <c r="BA214" s="194"/>
      <c r="BB214" s="194"/>
      <c r="BC214" s="195">
        <f t="shared" si="291"/>
        <v>0</v>
      </c>
      <c r="BD214" s="194"/>
      <c r="BE214" s="194"/>
      <c r="BF214" s="195">
        <f t="shared" si="292"/>
        <v>0</v>
      </c>
      <c r="BG214" s="194"/>
      <c r="BH214" s="194"/>
      <c r="BI214" s="195">
        <f t="shared" si="293"/>
        <v>0</v>
      </c>
      <c r="BJ214" s="194"/>
      <c r="BK214" s="194"/>
      <c r="BL214" s="195">
        <f t="shared" si="294"/>
        <v>0</v>
      </c>
      <c r="BM214" s="194"/>
      <c r="BN214" s="194"/>
      <c r="BO214" s="195">
        <f t="shared" si="295"/>
        <v>0</v>
      </c>
      <c r="BP214" s="194"/>
      <c r="BQ214" s="194"/>
      <c r="BR214" s="195">
        <f t="shared" si="296"/>
        <v>0</v>
      </c>
      <c r="BS214" s="194"/>
      <c r="BT214" s="194"/>
      <c r="BU214" s="195">
        <f t="shared" si="297"/>
        <v>0</v>
      </c>
      <c r="BV214" s="194"/>
      <c r="BW214" s="194"/>
      <c r="BX214" s="195">
        <f t="shared" si="298"/>
        <v>0</v>
      </c>
      <c r="BY214" s="194"/>
      <c r="BZ214" s="194"/>
      <c r="CA214" s="195">
        <f t="shared" si="299"/>
        <v>0</v>
      </c>
      <c r="CB214" s="194"/>
      <c r="CC214" s="194"/>
      <c r="CD214" s="195">
        <f t="shared" si="300"/>
        <v>0</v>
      </c>
      <c r="CE214" s="194"/>
      <c r="CF214" s="194"/>
      <c r="CG214" s="195">
        <f t="shared" si="301"/>
        <v>0</v>
      </c>
      <c r="CH214" s="194"/>
      <c r="CI214" s="194"/>
      <c r="CJ214" s="195">
        <f t="shared" si="302"/>
        <v>0</v>
      </c>
      <c r="CK214" s="194"/>
      <c r="CL214" s="194"/>
      <c r="CM214" s="195">
        <f t="shared" si="303"/>
        <v>0</v>
      </c>
      <c r="CN214" s="194"/>
      <c r="CO214" s="194"/>
      <c r="CP214" s="195">
        <f t="shared" si="304"/>
        <v>0</v>
      </c>
      <c r="CQ214" s="194"/>
      <c r="CR214" s="194"/>
      <c r="CS214" s="195">
        <f t="shared" si="305"/>
        <v>0</v>
      </c>
      <c r="CT214" s="194"/>
      <c r="CU214" s="194"/>
      <c r="CV214" s="195">
        <f t="shared" si="306"/>
        <v>0</v>
      </c>
      <c r="CW214" s="194"/>
      <c r="CX214" s="194"/>
      <c r="CY214" s="195">
        <f t="shared" si="307"/>
        <v>0</v>
      </c>
      <c r="CZ214" s="194"/>
      <c r="DA214" s="194"/>
      <c r="DB214" s="195">
        <f t="shared" si="308"/>
        <v>0</v>
      </c>
      <c r="DC214" s="194"/>
      <c r="DD214" s="194"/>
      <c r="DE214" s="195">
        <f t="shared" si="309"/>
        <v>0</v>
      </c>
      <c r="DF214" s="194"/>
      <c r="DG214" s="194"/>
      <c r="DH214" s="195">
        <f t="shared" si="310"/>
        <v>0</v>
      </c>
      <c r="DI214" s="194"/>
      <c r="DJ214" s="194"/>
      <c r="DK214" s="195">
        <f t="shared" si="311"/>
        <v>0</v>
      </c>
      <c r="DL214" s="194"/>
      <c r="DM214" s="194"/>
      <c r="DN214" s="195">
        <f t="shared" si="312"/>
        <v>0</v>
      </c>
      <c r="DO214" s="194"/>
      <c r="DP214" s="194"/>
      <c r="DQ214" s="195">
        <f t="shared" si="313"/>
        <v>0</v>
      </c>
      <c r="DR214" s="194"/>
      <c r="DS214" s="194"/>
      <c r="DT214" s="195">
        <f t="shared" si="314"/>
        <v>0</v>
      </c>
      <c r="DU214" s="194"/>
      <c r="DV214" s="194"/>
      <c r="DW214" s="195">
        <f t="shared" si="315"/>
        <v>0</v>
      </c>
      <c r="DX214" s="194"/>
      <c r="DY214" s="194"/>
      <c r="DZ214" s="195">
        <f t="shared" si="316"/>
        <v>0</v>
      </c>
      <c r="EA214" s="194"/>
      <c r="EB214" s="194"/>
      <c r="EC214" s="195">
        <f t="shared" si="317"/>
        <v>0</v>
      </c>
      <c r="ED214" s="194"/>
      <c r="EE214" s="194"/>
      <c r="EF214" s="195">
        <f t="shared" si="318"/>
        <v>0</v>
      </c>
      <c r="EG214" s="194"/>
      <c r="EH214" s="194"/>
      <c r="EI214" s="195">
        <f t="shared" si="319"/>
        <v>0</v>
      </c>
      <c r="EJ214" s="194"/>
      <c r="EK214" s="194"/>
      <c r="EL214" s="195">
        <f t="shared" si="320"/>
        <v>0</v>
      </c>
      <c r="EM214" s="194"/>
      <c r="EN214" s="194"/>
      <c r="EO214" s="195">
        <f t="shared" si="321"/>
        <v>0</v>
      </c>
      <c r="EP214" s="194"/>
      <c r="EQ214" s="194"/>
      <c r="ER214" s="195">
        <f t="shared" si="322"/>
        <v>0</v>
      </c>
      <c r="ES214" s="194"/>
      <c r="ET214" s="194"/>
      <c r="EU214" s="195">
        <f t="shared" si="323"/>
        <v>0</v>
      </c>
      <c r="EV214" s="194"/>
      <c r="EW214" s="194"/>
      <c r="EX214" s="195">
        <f t="shared" si="324"/>
        <v>0</v>
      </c>
      <c r="EY214" s="194"/>
      <c r="EZ214" s="194"/>
      <c r="FA214" s="195">
        <f t="shared" si="325"/>
        <v>0</v>
      </c>
      <c r="FB214" s="194"/>
      <c r="FC214" s="194"/>
      <c r="FD214" s="195">
        <f t="shared" si="326"/>
        <v>0</v>
      </c>
      <c r="FE214" s="194"/>
      <c r="FF214" s="194"/>
      <c r="FG214" s="195">
        <f t="shared" si="327"/>
        <v>0</v>
      </c>
      <c r="FH214" s="194"/>
      <c r="FI214" s="194"/>
      <c r="FJ214" s="195">
        <f t="shared" si="328"/>
        <v>0</v>
      </c>
    </row>
    <row r="215" spans="1:166" x14ac:dyDescent="0.2">
      <c r="A215" s="38">
        <f t="shared" si="275"/>
        <v>201</v>
      </c>
      <c r="B215" s="174"/>
      <c r="C215" s="174"/>
      <c r="D215" s="175"/>
      <c r="E215" s="37">
        <f t="shared" si="274"/>
        <v>45746</v>
      </c>
      <c r="F215" s="180"/>
      <c r="G215" s="195"/>
      <c r="H215" s="194"/>
      <c r="I215" s="194"/>
      <c r="J215" s="195">
        <f t="shared" si="276"/>
        <v>0</v>
      </c>
      <c r="K215" s="194"/>
      <c r="L215" s="194"/>
      <c r="M215" s="195">
        <f t="shared" si="277"/>
        <v>0</v>
      </c>
      <c r="N215" s="194"/>
      <c r="O215" s="194"/>
      <c r="P215" s="195">
        <f t="shared" si="278"/>
        <v>0</v>
      </c>
      <c r="Q215" s="194"/>
      <c r="R215" s="194"/>
      <c r="S215" s="195">
        <f t="shared" si="279"/>
        <v>0</v>
      </c>
      <c r="T215" s="194"/>
      <c r="U215" s="194"/>
      <c r="V215" s="195">
        <f t="shared" si="280"/>
        <v>0</v>
      </c>
      <c r="W215" s="194"/>
      <c r="X215" s="194"/>
      <c r="Y215" s="195">
        <f t="shared" si="281"/>
        <v>0</v>
      </c>
      <c r="Z215" s="194"/>
      <c r="AA215" s="194"/>
      <c r="AB215" s="195">
        <f t="shared" si="282"/>
        <v>0</v>
      </c>
      <c r="AC215" s="194"/>
      <c r="AD215" s="194"/>
      <c r="AE215" s="195">
        <f t="shared" si="283"/>
        <v>0</v>
      </c>
      <c r="AF215" s="194"/>
      <c r="AG215" s="194"/>
      <c r="AH215" s="195">
        <f t="shared" si="284"/>
        <v>0</v>
      </c>
      <c r="AI215" s="194"/>
      <c r="AJ215" s="194"/>
      <c r="AK215" s="195">
        <f t="shared" si="285"/>
        <v>0</v>
      </c>
      <c r="AL215" s="194"/>
      <c r="AM215" s="194"/>
      <c r="AN215" s="195">
        <f t="shared" si="286"/>
        <v>0</v>
      </c>
      <c r="AO215" s="194"/>
      <c r="AP215" s="194"/>
      <c r="AQ215" s="195">
        <f t="shared" si="287"/>
        <v>0</v>
      </c>
      <c r="AR215" s="194"/>
      <c r="AS215" s="194"/>
      <c r="AT215" s="195">
        <f t="shared" si="288"/>
        <v>0</v>
      </c>
      <c r="AU215" s="194"/>
      <c r="AV215" s="194"/>
      <c r="AW215" s="195">
        <f t="shared" si="289"/>
        <v>0</v>
      </c>
      <c r="AX215" s="194"/>
      <c r="AY215" s="194"/>
      <c r="AZ215" s="195">
        <f t="shared" si="290"/>
        <v>0</v>
      </c>
      <c r="BA215" s="194"/>
      <c r="BB215" s="194"/>
      <c r="BC215" s="195">
        <f t="shared" si="291"/>
        <v>0</v>
      </c>
      <c r="BD215" s="194"/>
      <c r="BE215" s="194"/>
      <c r="BF215" s="195">
        <f t="shared" si="292"/>
        <v>0</v>
      </c>
      <c r="BG215" s="194"/>
      <c r="BH215" s="194"/>
      <c r="BI215" s="195">
        <f t="shared" si="293"/>
        <v>0</v>
      </c>
      <c r="BJ215" s="194"/>
      <c r="BK215" s="194"/>
      <c r="BL215" s="195">
        <f t="shared" si="294"/>
        <v>0</v>
      </c>
      <c r="BM215" s="194"/>
      <c r="BN215" s="194"/>
      <c r="BO215" s="195">
        <f t="shared" si="295"/>
        <v>0</v>
      </c>
      <c r="BP215" s="194"/>
      <c r="BQ215" s="194"/>
      <c r="BR215" s="195">
        <f t="shared" si="296"/>
        <v>0</v>
      </c>
      <c r="BS215" s="194"/>
      <c r="BT215" s="194"/>
      <c r="BU215" s="195">
        <f t="shared" si="297"/>
        <v>0</v>
      </c>
      <c r="BV215" s="194"/>
      <c r="BW215" s="194"/>
      <c r="BX215" s="195">
        <f t="shared" si="298"/>
        <v>0</v>
      </c>
      <c r="BY215" s="194"/>
      <c r="BZ215" s="194"/>
      <c r="CA215" s="195">
        <f t="shared" si="299"/>
        <v>0</v>
      </c>
      <c r="CB215" s="194"/>
      <c r="CC215" s="194"/>
      <c r="CD215" s="195">
        <f t="shared" si="300"/>
        <v>0</v>
      </c>
      <c r="CE215" s="194"/>
      <c r="CF215" s="194"/>
      <c r="CG215" s="195">
        <f t="shared" si="301"/>
        <v>0</v>
      </c>
      <c r="CH215" s="194"/>
      <c r="CI215" s="194"/>
      <c r="CJ215" s="195">
        <f t="shared" si="302"/>
        <v>0</v>
      </c>
      <c r="CK215" s="194"/>
      <c r="CL215" s="194"/>
      <c r="CM215" s="195">
        <f t="shared" si="303"/>
        <v>0</v>
      </c>
      <c r="CN215" s="194"/>
      <c r="CO215" s="194"/>
      <c r="CP215" s="195">
        <f t="shared" si="304"/>
        <v>0</v>
      </c>
      <c r="CQ215" s="194"/>
      <c r="CR215" s="194"/>
      <c r="CS215" s="195">
        <f t="shared" si="305"/>
        <v>0</v>
      </c>
      <c r="CT215" s="194"/>
      <c r="CU215" s="194"/>
      <c r="CV215" s="195">
        <f t="shared" si="306"/>
        <v>0</v>
      </c>
      <c r="CW215" s="194"/>
      <c r="CX215" s="194"/>
      <c r="CY215" s="195">
        <f t="shared" si="307"/>
        <v>0</v>
      </c>
      <c r="CZ215" s="194"/>
      <c r="DA215" s="194"/>
      <c r="DB215" s="195">
        <f t="shared" si="308"/>
        <v>0</v>
      </c>
      <c r="DC215" s="194"/>
      <c r="DD215" s="194"/>
      <c r="DE215" s="195">
        <f t="shared" si="309"/>
        <v>0</v>
      </c>
      <c r="DF215" s="194"/>
      <c r="DG215" s="194"/>
      <c r="DH215" s="195">
        <f t="shared" si="310"/>
        <v>0</v>
      </c>
      <c r="DI215" s="194"/>
      <c r="DJ215" s="194"/>
      <c r="DK215" s="195">
        <f t="shared" si="311"/>
        <v>0</v>
      </c>
      <c r="DL215" s="194"/>
      <c r="DM215" s="194"/>
      <c r="DN215" s="195">
        <f t="shared" si="312"/>
        <v>0</v>
      </c>
      <c r="DO215" s="194"/>
      <c r="DP215" s="194"/>
      <c r="DQ215" s="195">
        <f t="shared" si="313"/>
        <v>0</v>
      </c>
      <c r="DR215" s="194"/>
      <c r="DS215" s="194"/>
      <c r="DT215" s="195">
        <f t="shared" si="314"/>
        <v>0</v>
      </c>
      <c r="DU215" s="194"/>
      <c r="DV215" s="194"/>
      <c r="DW215" s="195">
        <f t="shared" si="315"/>
        <v>0</v>
      </c>
      <c r="DX215" s="194"/>
      <c r="DY215" s="194"/>
      <c r="DZ215" s="195">
        <f t="shared" si="316"/>
        <v>0</v>
      </c>
      <c r="EA215" s="194"/>
      <c r="EB215" s="194"/>
      <c r="EC215" s="195">
        <f t="shared" si="317"/>
        <v>0</v>
      </c>
      <c r="ED215" s="194"/>
      <c r="EE215" s="194"/>
      <c r="EF215" s="195">
        <f t="shared" si="318"/>
        <v>0</v>
      </c>
      <c r="EG215" s="194"/>
      <c r="EH215" s="194"/>
      <c r="EI215" s="195">
        <f t="shared" si="319"/>
        <v>0</v>
      </c>
      <c r="EJ215" s="194"/>
      <c r="EK215" s="194"/>
      <c r="EL215" s="195">
        <f t="shared" si="320"/>
        <v>0</v>
      </c>
      <c r="EM215" s="194"/>
      <c r="EN215" s="194"/>
      <c r="EO215" s="195">
        <f t="shared" si="321"/>
        <v>0</v>
      </c>
      <c r="EP215" s="194"/>
      <c r="EQ215" s="194"/>
      <c r="ER215" s="195">
        <f t="shared" si="322"/>
        <v>0</v>
      </c>
      <c r="ES215" s="194"/>
      <c r="ET215" s="194"/>
      <c r="EU215" s="195">
        <f t="shared" si="323"/>
        <v>0</v>
      </c>
      <c r="EV215" s="194"/>
      <c r="EW215" s="194"/>
      <c r="EX215" s="195">
        <f t="shared" si="324"/>
        <v>0</v>
      </c>
      <c r="EY215" s="194"/>
      <c r="EZ215" s="194"/>
      <c r="FA215" s="195">
        <f t="shared" si="325"/>
        <v>0</v>
      </c>
      <c r="FB215" s="194"/>
      <c r="FC215" s="194"/>
      <c r="FD215" s="195">
        <f t="shared" si="326"/>
        <v>0</v>
      </c>
      <c r="FE215" s="194"/>
      <c r="FF215" s="194"/>
      <c r="FG215" s="195">
        <f t="shared" si="327"/>
        <v>0</v>
      </c>
      <c r="FH215" s="194"/>
      <c r="FI215" s="194"/>
      <c r="FJ215" s="195">
        <f t="shared" si="328"/>
        <v>0</v>
      </c>
    </row>
    <row r="216" spans="1:166" x14ac:dyDescent="0.2">
      <c r="A216" s="38">
        <f t="shared" si="275"/>
        <v>202</v>
      </c>
      <c r="B216" s="174"/>
      <c r="C216" s="174"/>
      <c r="D216" s="175"/>
      <c r="E216" s="37">
        <f t="shared" si="274"/>
        <v>45746</v>
      </c>
      <c r="F216" s="180"/>
      <c r="G216" s="195"/>
      <c r="H216" s="194"/>
      <c r="I216" s="194"/>
      <c r="J216" s="195">
        <f t="shared" si="276"/>
        <v>0</v>
      </c>
      <c r="K216" s="194"/>
      <c r="L216" s="194"/>
      <c r="M216" s="195">
        <f t="shared" si="277"/>
        <v>0</v>
      </c>
      <c r="N216" s="194"/>
      <c r="O216" s="194"/>
      <c r="P216" s="195">
        <f t="shared" si="278"/>
        <v>0</v>
      </c>
      <c r="Q216" s="194"/>
      <c r="R216" s="194"/>
      <c r="S216" s="195">
        <f t="shared" si="279"/>
        <v>0</v>
      </c>
      <c r="T216" s="194"/>
      <c r="U216" s="194"/>
      <c r="V216" s="195">
        <f t="shared" si="280"/>
        <v>0</v>
      </c>
      <c r="W216" s="194"/>
      <c r="X216" s="194"/>
      <c r="Y216" s="195">
        <f t="shared" si="281"/>
        <v>0</v>
      </c>
      <c r="Z216" s="194"/>
      <c r="AA216" s="194"/>
      <c r="AB216" s="195">
        <f t="shared" si="282"/>
        <v>0</v>
      </c>
      <c r="AC216" s="194"/>
      <c r="AD216" s="194"/>
      <c r="AE216" s="195">
        <f t="shared" si="283"/>
        <v>0</v>
      </c>
      <c r="AF216" s="194"/>
      <c r="AG216" s="194"/>
      <c r="AH216" s="195">
        <f t="shared" si="284"/>
        <v>0</v>
      </c>
      <c r="AI216" s="194"/>
      <c r="AJ216" s="194"/>
      <c r="AK216" s="195">
        <f t="shared" si="285"/>
        <v>0</v>
      </c>
      <c r="AL216" s="194"/>
      <c r="AM216" s="194"/>
      <c r="AN216" s="195">
        <f t="shared" si="286"/>
        <v>0</v>
      </c>
      <c r="AO216" s="194"/>
      <c r="AP216" s="194"/>
      <c r="AQ216" s="195">
        <f t="shared" si="287"/>
        <v>0</v>
      </c>
      <c r="AR216" s="194"/>
      <c r="AS216" s="194"/>
      <c r="AT216" s="195">
        <f t="shared" si="288"/>
        <v>0</v>
      </c>
      <c r="AU216" s="194"/>
      <c r="AV216" s="194"/>
      <c r="AW216" s="195">
        <f t="shared" si="289"/>
        <v>0</v>
      </c>
      <c r="AX216" s="194"/>
      <c r="AY216" s="194"/>
      <c r="AZ216" s="195">
        <f t="shared" si="290"/>
        <v>0</v>
      </c>
      <c r="BA216" s="194"/>
      <c r="BB216" s="194"/>
      <c r="BC216" s="195">
        <f t="shared" si="291"/>
        <v>0</v>
      </c>
      <c r="BD216" s="194"/>
      <c r="BE216" s="194"/>
      <c r="BF216" s="195">
        <f t="shared" si="292"/>
        <v>0</v>
      </c>
      <c r="BG216" s="194"/>
      <c r="BH216" s="194"/>
      <c r="BI216" s="195">
        <f t="shared" si="293"/>
        <v>0</v>
      </c>
      <c r="BJ216" s="194"/>
      <c r="BK216" s="194"/>
      <c r="BL216" s="195">
        <f t="shared" si="294"/>
        <v>0</v>
      </c>
      <c r="BM216" s="194"/>
      <c r="BN216" s="194"/>
      <c r="BO216" s="195">
        <f t="shared" si="295"/>
        <v>0</v>
      </c>
      <c r="BP216" s="194"/>
      <c r="BQ216" s="194"/>
      <c r="BR216" s="195">
        <f t="shared" si="296"/>
        <v>0</v>
      </c>
      <c r="BS216" s="194"/>
      <c r="BT216" s="194"/>
      <c r="BU216" s="195">
        <f t="shared" si="297"/>
        <v>0</v>
      </c>
      <c r="BV216" s="194"/>
      <c r="BW216" s="194"/>
      <c r="BX216" s="195">
        <f t="shared" si="298"/>
        <v>0</v>
      </c>
      <c r="BY216" s="194"/>
      <c r="BZ216" s="194"/>
      <c r="CA216" s="195">
        <f t="shared" si="299"/>
        <v>0</v>
      </c>
      <c r="CB216" s="194"/>
      <c r="CC216" s="194"/>
      <c r="CD216" s="195">
        <f t="shared" si="300"/>
        <v>0</v>
      </c>
      <c r="CE216" s="194"/>
      <c r="CF216" s="194"/>
      <c r="CG216" s="195">
        <f t="shared" si="301"/>
        <v>0</v>
      </c>
      <c r="CH216" s="194"/>
      <c r="CI216" s="194"/>
      <c r="CJ216" s="195">
        <f t="shared" si="302"/>
        <v>0</v>
      </c>
      <c r="CK216" s="194"/>
      <c r="CL216" s="194"/>
      <c r="CM216" s="195">
        <f t="shared" si="303"/>
        <v>0</v>
      </c>
      <c r="CN216" s="194"/>
      <c r="CO216" s="194"/>
      <c r="CP216" s="195">
        <f t="shared" si="304"/>
        <v>0</v>
      </c>
      <c r="CQ216" s="194"/>
      <c r="CR216" s="194"/>
      <c r="CS216" s="195">
        <f t="shared" si="305"/>
        <v>0</v>
      </c>
      <c r="CT216" s="194"/>
      <c r="CU216" s="194"/>
      <c r="CV216" s="195">
        <f t="shared" si="306"/>
        <v>0</v>
      </c>
      <c r="CW216" s="194"/>
      <c r="CX216" s="194"/>
      <c r="CY216" s="195">
        <f t="shared" si="307"/>
        <v>0</v>
      </c>
      <c r="CZ216" s="194"/>
      <c r="DA216" s="194"/>
      <c r="DB216" s="195">
        <f t="shared" si="308"/>
        <v>0</v>
      </c>
      <c r="DC216" s="194"/>
      <c r="DD216" s="194"/>
      <c r="DE216" s="195">
        <f t="shared" si="309"/>
        <v>0</v>
      </c>
      <c r="DF216" s="194"/>
      <c r="DG216" s="194"/>
      <c r="DH216" s="195">
        <f t="shared" si="310"/>
        <v>0</v>
      </c>
      <c r="DI216" s="194"/>
      <c r="DJ216" s="194"/>
      <c r="DK216" s="195">
        <f t="shared" si="311"/>
        <v>0</v>
      </c>
      <c r="DL216" s="194"/>
      <c r="DM216" s="194"/>
      <c r="DN216" s="195">
        <f t="shared" si="312"/>
        <v>0</v>
      </c>
      <c r="DO216" s="194"/>
      <c r="DP216" s="194"/>
      <c r="DQ216" s="195">
        <f t="shared" si="313"/>
        <v>0</v>
      </c>
      <c r="DR216" s="194"/>
      <c r="DS216" s="194"/>
      <c r="DT216" s="195">
        <f t="shared" si="314"/>
        <v>0</v>
      </c>
      <c r="DU216" s="194"/>
      <c r="DV216" s="194"/>
      <c r="DW216" s="195">
        <f t="shared" si="315"/>
        <v>0</v>
      </c>
      <c r="DX216" s="194"/>
      <c r="DY216" s="194"/>
      <c r="DZ216" s="195">
        <f t="shared" si="316"/>
        <v>0</v>
      </c>
      <c r="EA216" s="194"/>
      <c r="EB216" s="194"/>
      <c r="EC216" s="195">
        <f t="shared" si="317"/>
        <v>0</v>
      </c>
      <c r="ED216" s="194"/>
      <c r="EE216" s="194"/>
      <c r="EF216" s="195">
        <f t="shared" si="318"/>
        <v>0</v>
      </c>
      <c r="EG216" s="194"/>
      <c r="EH216" s="194"/>
      <c r="EI216" s="195">
        <f t="shared" si="319"/>
        <v>0</v>
      </c>
      <c r="EJ216" s="194"/>
      <c r="EK216" s="194"/>
      <c r="EL216" s="195">
        <f t="shared" si="320"/>
        <v>0</v>
      </c>
      <c r="EM216" s="194"/>
      <c r="EN216" s="194"/>
      <c r="EO216" s="195">
        <f t="shared" si="321"/>
        <v>0</v>
      </c>
      <c r="EP216" s="194"/>
      <c r="EQ216" s="194"/>
      <c r="ER216" s="195">
        <f t="shared" si="322"/>
        <v>0</v>
      </c>
      <c r="ES216" s="194"/>
      <c r="ET216" s="194"/>
      <c r="EU216" s="195">
        <f t="shared" si="323"/>
        <v>0</v>
      </c>
      <c r="EV216" s="194"/>
      <c r="EW216" s="194"/>
      <c r="EX216" s="195">
        <f t="shared" si="324"/>
        <v>0</v>
      </c>
      <c r="EY216" s="194"/>
      <c r="EZ216" s="194"/>
      <c r="FA216" s="195">
        <f t="shared" si="325"/>
        <v>0</v>
      </c>
      <c r="FB216" s="194"/>
      <c r="FC216" s="194"/>
      <c r="FD216" s="195">
        <f t="shared" si="326"/>
        <v>0</v>
      </c>
      <c r="FE216" s="194"/>
      <c r="FF216" s="194"/>
      <c r="FG216" s="195">
        <f t="shared" si="327"/>
        <v>0</v>
      </c>
      <c r="FH216" s="194"/>
      <c r="FI216" s="194"/>
      <c r="FJ216" s="195">
        <f t="shared" si="328"/>
        <v>0</v>
      </c>
    </row>
    <row r="217" spans="1:166" x14ac:dyDescent="0.2">
      <c r="A217" s="38">
        <f t="shared" si="275"/>
        <v>203</v>
      </c>
      <c r="B217" s="174"/>
      <c r="C217" s="174"/>
      <c r="D217" s="175"/>
      <c r="E217" s="37">
        <f t="shared" si="274"/>
        <v>45746</v>
      </c>
      <c r="F217" s="180"/>
      <c r="G217" s="195"/>
      <c r="H217" s="194"/>
      <c r="I217" s="194"/>
      <c r="J217" s="195">
        <f t="shared" si="276"/>
        <v>0</v>
      </c>
      <c r="K217" s="194"/>
      <c r="L217" s="194"/>
      <c r="M217" s="195">
        <f t="shared" si="277"/>
        <v>0</v>
      </c>
      <c r="N217" s="194"/>
      <c r="O217" s="194"/>
      <c r="P217" s="195">
        <f t="shared" si="278"/>
        <v>0</v>
      </c>
      <c r="Q217" s="194"/>
      <c r="R217" s="194"/>
      <c r="S217" s="195">
        <f t="shared" si="279"/>
        <v>0</v>
      </c>
      <c r="T217" s="194"/>
      <c r="U217" s="194"/>
      <c r="V217" s="195">
        <f t="shared" si="280"/>
        <v>0</v>
      </c>
      <c r="W217" s="194"/>
      <c r="X217" s="194"/>
      <c r="Y217" s="195">
        <f t="shared" si="281"/>
        <v>0</v>
      </c>
      <c r="Z217" s="194"/>
      <c r="AA217" s="194"/>
      <c r="AB217" s="195">
        <f t="shared" si="282"/>
        <v>0</v>
      </c>
      <c r="AC217" s="194"/>
      <c r="AD217" s="194"/>
      <c r="AE217" s="195">
        <f t="shared" si="283"/>
        <v>0</v>
      </c>
      <c r="AF217" s="194"/>
      <c r="AG217" s="194"/>
      <c r="AH217" s="195">
        <f t="shared" si="284"/>
        <v>0</v>
      </c>
      <c r="AI217" s="194"/>
      <c r="AJ217" s="194"/>
      <c r="AK217" s="195">
        <f t="shared" si="285"/>
        <v>0</v>
      </c>
      <c r="AL217" s="194"/>
      <c r="AM217" s="194"/>
      <c r="AN217" s="195">
        <f t="shared" si="286"/>
        <v>0</v>
      </c>
      <c r="AO217" s="194"/>
      <c r="AP217" s="194"/>
      <c r="AQ217" s="195">
        <f t="shared" si="287"/>
        <v>0</v>
      </c>
      <c r="AR217" s="194"/>
      <c r="AS217" s="194"/>
      <c r="AT217" s="195">
        <f t="shared" si="288"/>
        <v>0</v>
      </c>
      <c r="AU217" s="194"/>
      <c r="AV217" s="194"/>
      <c r="AW217" s="195">
        <f t="shared" si="289"/>
        <v>0</v>
      </c>
      <c r="AX217" s="194"/>
      <c r="AY217" s="194"/>
      <c r="AZ217" s="195">
        <f t="shared" si="290"/>
        <v>0</v>
      </c>
      <c r="BA217" s="194"/>
      <c r="BB217" s="194"/>
      <c r="BC217" s="195">
        <f t="shared" si="291"/>
        <v>0</v>
      </c>
      <c r="BD217" s="194"/>
      <c r="BE217" s="194"/>
      <c r="BF217" s="195">
        <f t="shared" si="292"/>
        <v>0</v>
      </c>
      <c r="BG217" s="194"/>
      <c r="BH217" s="194"/>
      <c r="BI217" s="195">
        <f t="shared" si="293"/>
        <v>0</v>
      </c>
      <c r="BJ217" s="194"/>
      <c r="BK217" s="194"/>
      <c r="BL217" s="195">
        <f t="shared" si="294"/>
        <v>0</v>
      </c>
      <c r="BM217" s="194"/>
      <c r="BN217" s="194"/>
      <c r="BO217" s="195">
        <f t="shared" si="295"/>
        <v>0</v>
      </c>
      <c r="BP217" s="194"/>
      <c r="BQ217" s="194"/>
      <c r="BR217" s="195">
        <f t="shared" si="296"/>
        <v>0</v>
      </c>
      <c r="BS217" s="194"/>
      <c r="BT217" s="194"/>
      <c r="BU217" s="195">
        <f t="shared" si="297"/>
        <v>0</v>
      </c>
      <c r="BV217" s="194"/>
      <c r="BW217" s="194"/>
      <c r="BX217" s="195">
        <f t="shared" si="298"/>
        <v>0</v>
      </c>
      <c r="BY217" s="194"/>
      <c r="BZ217" s="194"/>
      <c r="CA217" s="195">
        <f t="shared" si="299"/>
        <v>0</v>
      </c>
      <c r="CB217" s="194"/>
      <c r="CC217" s="194"/>
      <c r="CD217" s="195">
        <f t="shared" si="300"/>
        <v>0</v>
      </c>
      <c r="CE217" s="194"/>
      <c r="CF217" s="194"/>
      <c r="CG217" s="195">
        <f t="shared" si="301"/>
        <v>0</v>
      </c>
      <c r="CH217" s="194"/>
      <c r="CI217" s="194"/>
      <c r="CJ217" s="195">
        <f t="shared" si="302"/>
        <v>0</v>
      </c>
      <c r="CK217" s="194"/>
      <c r="CL217" s="194"/>
      <c r="CM217" s="195">
        <f t="shared" si="303"/>
        <v>0</v>
      </c>
      <c r="CN217" s="194"/>
      <c r="CO217" s="194"/>
      <c r="CP217" s="195">
        <f t="shared" si="304"/>
        <v>0</v>
      </c>
      <c r="CQ217" s="194"/>
      <c r="CR217" s="194"/>
      <c r="CS217" s="195">
        <f t="shared" si="305"/>
        <v>0</v>
      </c>
      <c r="CT217" s="194"/>
      <c r="CU217" s="194"/>
      <c r="CV217" s="195">
        <f t="shared" si="306"/>
        <v>0</v>
      </c>
      <c r="CW217" s="194"/>
      <c r="CX217" s="194"/>
      <c r="CY217" s="195">
        <f t="shared" si="307"/>
        <v>0</v>
      </c>
      <c r="CZ217" s="194"/>
      <c r="DA217" s="194"/>
      <c r="DB217" s="195">
        <f t="shared" si="308"/>
        <v>0</v>
      </c>
      <c r="DC217" s="194"/>
      <c r="DD217" s="194"/>
      <c r="DE217" s="195">
        <f t="shared" si="309"/>
        <v>0</v>
      </c>
      <c r="DF217" s="194"/>
      <c r="DG217" s="194"/>
      <c r="DH217" s="195">
        <f t="shared" si="310"/>
        <v>0</v>
      </c>
      <c r="DI217" s="194"/>
      <c r="DJ217" s="194"/>
      <c r="DK217" s="195">
        <f t="shared" si="311"/>
        <v>0</v>
      </c>
      <c r="DL217" s="194"/>
      <c r="DM217" s="194"/>
      <c r="DN217" s="195">
        <f t="shared" si="312"/>
        <v>0</v>
      </c>
      <c r="DO217" s="194"/>
      <c r="DP217" s="194"/>
      <c r="DQ217" s="195">
        <f t="shared" si="313"/>
        <v>0</v>
      </c>
      <c r="DR217" s="194"/>
      <c r="DS217" s="194"/>
      <c r="DT217" s="195">
        <f t="shared" si="314"/>
        <v>0</v>
      </c>
      <c r="DU217" s="194"/>
      <c r="DV217" s="194"/>
      <c r="DW217" s="195">
        <f t="shared" si="315"/>
        <v>0</v>
      </c>
      <c r="DX217" s="194"/>
      <c r="DY217" s="194"/>
      <c r="DZ217" s="195">
        <f t="shared" si="316"/>
        <v>0</v>
      </c>
      <c r="EA217" s="194"/>
      <c r="EB217" s="194"/>
      <c r="EC217" s="195">
        <f t="shared" si="317"/>
        <v>0</v>
      </c>
      <c r="ED217" s="194"/>
      <c r="EE217" s="194"/>
      <c r="EF217" s="195">
        <f t="shared" si="318"/>
        <v>0</v>
      </c>
      <c r="EG217" s="194"/>
      <c r="EH217" s="194"/>
      <c r="EI217" s="195">
        <f t="shared" si="319"/>
        <v>0</v>
      </c>
      <c r="EJ217" s="194"/>
      <c r="EK217" s="194"/>
      <c r="EL217" s="195">
        <f t="shared" si="320"/>
        <v>0</v>
      </c>
      <c r="EM217" s="194"/>
      <c r="EN217" s="194"/>
      <c r="EO217" s="195">
        <f t="shared" si="321"/>
        <v>0</v>
      </c>
      <c r="EP217" s="194"/>
      <c r="EQ217" s="194"/>
      <c r="ER217" s="195">
        <f t="shared" si="322"/>
        <v>0</v>
      </c>
      <c r="ES217" s="194"/>
      <c r="ET217" s="194"/>
      <c r="EU217" s="195">
        <f t="shared" si="323"/>
        <v>0</v>
      </c>
      <c r="EV217" s="194"/>
      <c r="EW217" s="194"/>
      <c r="EX217" s="195">
        <f t="shared" si="324"/>
        <v>0</v>
      </c>
      <c r="EY217" s="194"/>
      <c r="EZ217" s="194"/>
      <c r="FA217" s="195">
        <f t="shared" si="325"/>
        <v>0</v>
      </c>
      <c r="FB217" s="194"/>
      <c r="FC217" s="194"/>
      <c r="FD217" s="195">
        <f t="shared" si="326"/>
        <v>0</v>
      </c>
      <c r="FE217" s="194"/>
      <c r="FF217" s="194"/>
      <c r="FG217" s="195">
        <f t="shared" si="327"/>
        <v>0</v>
      </c>
      <c r="FH217" s="194"/>
      <c r="FI217" s="194"/>
      <c r="FJ217" s="195">
        <f t="shared" si="328"/>
        <v>0</v>
      </c>
    </row>
    <row r="218" spans="1:166" x14ac:dyDescent="0.2">
      <c r="A218" s="38">
        <f t="shared" si="275"/>
        <v>204</v>
      </c>
      <c r="B218" s="174"/>
      <c r="C218" s="174"/>
      <c r="D218" s="175"/>
      <c r="E218" s="37">
        <f t="shared" si="274"/>
        <v>45746</v>
      </c>
      <c r="F218" s="180"/>
      <c r="G218" s="195"/>
      <c r="H218" s="194"/>
      <c r="I218" s="194"/>
      <c r="J218" s="195">
        <f t="shared" si="276"/>
        <v>0</v>
      </c>
      <c r="K218" s="194"/>
      <c r="L218" s="194"/>
      <c r="M218" s="195">
        <f t="shared" si="277"/>
        <v>0</v>
      </c>
      <c r="N218" s="194"/>
      <c r="O218" s="194"/>
      <c r="P218" s="195">
        <f t="shared" si="278"/>
        <v>0</v>
      </c>
      <c r="Q218" s="194"/>
      <c r="R218" s="194"/>
      <c r="S218" s="195">
        <f t="shared" si="279"/>
        <v>0</v>
      </c>
      <c r="T218" s="194"/>
      <c r="U218" s="194"/>
      <c r="V218" s="195">
        <f t="shared" si="280"/>
        <v>0</v>
      </c>
      <c r="W218" s="194"/>
      <c r="X218" s="194"/>
      <c r="Y218" s="195">
        <f t="shared" si="281"/>
        <v>0</v>
      </c>
      <c r="Z218" s="194"/>
      <c r="AA218" s="194"/>
      <c r="AB218" s="195">
        <f t="shared" si="282"/>
        <v>0</v>
      </c>
      <c r="AC218" s="194"/>
      <c r="AD218" s="194"/>
      <c r="AE218" s="195">
        <f t="shared" si="283"/>
        <v>0</v>
      </c>
      <c r="AF218" s="194"/>
      <c r="AG218" s="194"/>
      <c r="AH218" s="195">
        <f t="shared" si="284"/>
        <v>0</v>
      </c>
      <c r="AI218" s="194"/>
      <c r="AJ218" s="194"/>
      <c r="AK218" s="195">
        <f t="shared" si="285"/>
        <v>0</v>
      </c>
      <c r="AL218" s="194"/>
      <c r="AM218" s="194"/>
      <c r="AN218" s="195">
        <f t="shared" si="286"/>
        <v>0</v>
      </c>
      <c r="AO218" s="194"/>
      <c r="AP218" s="194"/>
      <c r="AQ218" s="195">
        <f t="shared" si="287"/>
        <v>0</v>
      </c>
      <c r="AR218" s="194"/>
      <c r="AS218" s="194"/>
      <c r="AT218" s="195">
        <f t="shared" si="288"/>
        <v>0</v>
      </c>
      <c r="AU218" s="194"/>
      <c r="AV218" s="194"/>
      <c r="AW218" s="195">
        <f t="shared" si="289"/>
        <v>0</v>
      </c>
      <c r="AX218" s="194"/>
      <c r="AY218" s="194"/>
      <c r="AZ218" s="195">
        <f t="shared" si="290"/>
        <v>0</v>
      </c>
      <c r="BA218" s="194"/>
      <c r="BB218" s="194"/>
      <c r="BC218" s="195">
        <f t="shared" si="291"/>
        <v>0</v>
      </c>
      <c r="BD218" s="194"/>
      <c r="BE218" s="194"/>
      <c r="BF218" s="195">
        <f t="shared" si="292"/>
        <v>0</v>
      </c>
      <c r="BG218" s="194"/>
      <c r="BH218" s="194"/>
      <c r="BI218" s="195">
        <f t="shared" si="293"/>
        <v>0</v>
      </c>
      <c r="BJ218" s="194"/>
      <c r="BK218" s="194"/>
      <c r="BL218" s="195">
        <f t="shared" si="294"/>
        <v>0</v>
      </c>
      <c r="BM218" s="194"/>
      <c r="BN218" s="194"/>
      <c r="BO218" s="195">
        <f t="shared" si="295"/>
        <v>0</v>
      </c>
      <c r="BP218" s="194"/>
      <c r="BQ218" s="194"/>
      <c r="BR218" s="195">
        <f t="shared" si="296"/>
        <v>0</v>
      </c>
      <c r="BS218" s="194"/>
      <c r="BT218" s="194"/>
      <c r="BU218" s="195">
        <f t="shared" si="297"/>
        <v>0</v>
      </c>
      <c r="BV218" s="194"/>
      <c r="BW218" s="194"/>
      <c r="BX218" s="195">
        <f t="shared" si="298"/>
        <v>0</v>
      </c>
      <c r="BY218" s="194"/>
      <c r="BZ218" s="194"/>
      <c r="CA218" s="195">
        <f t="shared" si="299"/>
        <v>0</v>
      </c>
      <c r="CB218" s="194"/>
      <c r="CC218" s="194"/>
      <c r="CD218" s="195">
        <f t="shared" si="300"/>
        <v>0</v>
      </c>
      <c r="CE218" s="194"/>
      <c r="CF218" s="194"/>
      <c r="CG218" s="195">
        <f t="shared" si="301"/>
        <v>0</v>
      </c>
      <c r="CH218" s="194"/>
      <c r="CI218" s="194"/>
      <c r="CJ218" s="195">
        <f t="shared" si="302"/>
        <v>0</v>
      </c>
      <c r="CK218" s="194"/>
      <c r="CL218" s="194"/>
      <c r="CM218" s="195">
        <f t="shared" si="303"/>
        <v>0</v>
      </c>
      <c r="CN218" s="194"/>
      <c r="CO218" s="194"/>
      <c r="CP218" s="195">
        <f t="shared" si="304"/>
        <v>0</v>
      </c>
      <c r="CQ218" s="194"/>
      <c r="CR218" s="194"/>
      <c r="CS218" s="195">
        <f t="shared" si="305"/>
        <v>0</v>
      </c>
      <c r="CT218" s="194"/>
      <c r="CU218" s="194"/>
      <c r="CV218" s="195">
        <f t="shared" si="306"/>
        <v>0</v>
      </c>
      <c r="CW218" s="194"/>
      <c r="CX218" s="194"/>
      <c r="CY218" s="195">
        <f t="shared" si="307"/>
        <v>0</v>
      </c>
      <c r="CZ218" s="194"/>
      <c r="DA218" s="194"/>
      <c r="DB218" s="195">
        <f t="shared" si="308"/>
        <v>0</v>
      </c>
      <c r="DC218" s="194"/>
      <c r="DD218" s="194"/>
      <c r="DE218" s="195">
        <f t="shared" si="309"/>
        <v>0</v>
      </c>
      <c r="DF218" s="194"/>
      <c r="DG218" s="194"/>
      <c r="DH218" s="195">
        <f t="shared" si="310"/>
        <v>0</v>
      </c>
      <c r="DI218" s="194"/>
      <c r="DJ218" s="194"/>
      <c r="DK218" s="195">
        <f t="shared" si="311"/>
        <v>0</v>
      </c>
      <c r="DL218" s="194"/>
      <c r="DM218" s="194"/>
      <c r="DN218" s="195">
        <f t="shared" si="312"/>
        <v>0</v>
      </c>
      <c r="DO218" s="194"/>
      <c r="DP218" s="194"/>
      <c r="DQ218" s="195">
        <f t="shared" si="313"/>
        <v>0</v>
      </c>
      <c r="DR218" s="194"/>
      <c r="DS218" s="194"/>
      <c r="DT218" s="195">
        <f t="shared" si="314"/>
        <v>0</v>
      </c>
      <c r="DU218" s="194"/>
      <c r="DV218" s="194"/>
      <c r="DW218" s="195">
        <f t="shared" si="315"/>
        <v>0</v>
      </c>
      <c r="DX218" s="194"/>
      <c r="DY218" s="194"/>
      <c r="DZ218" s="195">
        <f t="shared" si="316"/>
        <v>0</v>
      </c>
      <c r="EA218" s="194"/>
      <c r="EB218" s="194"/>
      <c r="EC218" s="195">
        <f t="shared" si="317"/>
        <v>0</v>
      </c>
      <c r="ED218" s="194"/>
      <c r="EE218" s="194"/>
      <c r="EF218" s="195">
        <f t="shared" si="318"/>
        <v>0</v>
      </c>
      <c r="EG218" s="194"/>
      <c r="EH218" s="194"/>
      <c r="EI218" s="195">
        <f t="shared" si="319"/>
        <v>0</v>
      </c>
      <c r="EJ218" s="194"/>
      <c r="EK218" s="194"/>
      <c r="EL218" s="195">
        <f t="shared" si="320"/>
        <v>0</v>
      </c>
      <c r="EM218" s="194"/>
      <c r="EN218" s="194"/>
      <c r="EO218" s="195">
        <f t="shared" si="321"/>
        <v>0</v>
      </c>
      <c r="EP218" s="194"/>
      <c r="EQ218" s="194"/>
      <c r="ER218" s="195">
        <f t="shared" si="322"/>
        <v>0</v>
      </c>
      <c r="ES218" s="194"/>
      <c r="ET218" s="194"/>
      <c r="EU218" s="195">
        <f t="shared" si="323"/>
        <v>0</v>
      </c>
      <c r="EV218" s="194"/>
      <c r="EW218" s="194"/>
      <c r="EX218" s="195">
        <f t="shared" si="324"/>
        <v>0</v>
      </c>
      <c r="EY218" s="194"/>
      <c r="EZ218" s="194"/>
      <c r="FA218" s="195">
        <f t="shared" si="325"/>
        <v>0</v>
      </c>
      <c r="FB218" s="194"/>
      <c r="FC218" s="194"/>
      <c r="FD218" s="195">
        <f t="shared" si="326"/>
        <v>0</v>
      </c>
      <c r="FE218" s="194"/>
      <c r="FF218" s="194"/>
      <c r="FG218" s="195">
        <f t="shared" si="327"/>
        <v>0</v>
      </c>
      <c r="FH218" s="194"/>
      <c r="FI218" s="194"/>
      <c r="FJ218" s="195">
        <f t="shared" si="328"/>
        <v>0</v>
      </c>
    </row>
    <row r="219" spans="1:166" x14ac:dyDescent="0.2">
      <c r="A219" s="38">
        <f t="shared" si="275"/>
        <v>205</v>
      </c>
      <c r="B219" s="174"/>
      <c r="C219" s="174"/>
      <c r="D219" s="175"/>
      <c r="E219" s="37">
        <f t="shared" si="274"/>
        <v>45746</v>
      </c>
      <c r="F219" s="180"/>
      <c r="G219" s="195"/>
      <c r="H219" s="194"/>
      <c r="I219" s="194"/>
      <c r="J219" s="195">
        <f t="shared" si="276"/>
        <v>0</v>
      </c>
      <c r="K219" s="194"/>
      <c r="L219" s="194"/>
      <c r="M219" s="195">
        <f t="shared" si="277"/>
        <v>0</v>
      </c>
      <c r="N219" s="194"/>
      <c r="O219" s="194"/>
      <c r="P219" s="195">
        <f t="shared" si="278"/>
        <v>0</v>
      </c>
      <c r="Q219" s="194"/>
      <c r="R219" s="194"/>
      <c r="S219" s="195">
        <f t="shared" si="279"/>
        <v>0</v>
      </c>
      <c r="T219" s="194"/>
      <c r="U219" s="194"/>
      <c r="V219" s="195">
        <f t="shared" si="280"/>
        <v>0</v>
      </c>
      <c r="W219" s="194"/>
      <c r="X219" s="194"/>
      <c r="Y219" s="195">
        <f t="shared" si="281"/>
        <v>0</v>
      </c>
      <c r="Z219" s="194"/>
      <c r="AA219" s="194"/>
      <c r="AB219" s="195">
        <f t="shared" si="282"/>
        <v>0</v>
      </c>
      <c r="AC219" s="194"/>
      <c r="AD219" s="194"/>
      <c r="AE219" s="195">
        <f t="shared" si="283"/>
        <v>0</v>
      </c>
      <c r="AF219" s="194"/>
      <c r="AG219" s="194"/>
      <c r="AH219" s="195">
        <f t="shared" si="284"/>
        <v>0</v>
      </c>
      <c r="AI219" s="194"/>
      <c r="AJ219" s="194"/>
      <c r="AK219" s="195">
        <f t="shared" si="285"/>
        <v>0</v>
      </c>
      <c r="AL219" s="194"/>
      <c r="AM219" s="194"/>
      <c r="AN219" s="195">
        <f t="shared" si="286"/>
        <v>0</v>
      </c>
      <c r="AO219" s="194"/>
      <c r="AP219" s="194"/>
      <c r="AQ219" s="195">
        <f t="shared" si="287"/>
        <v>0</v>
      </c>
      <c r="AR219" s="194"/>
      <c r="AS219" s="194"/>
      <c r="AT219" s="195">
        <f t="shared" si="288"/>
        <v>0</v>
      </c>
      <c r="AU219" s="194"/>
      <c r="AV219" s="194"/>
      <c r="AW219" s="195">
        <f t="shared" si="289"/>
        <v>0</v>
      </c>
      <c r="AX219" s="194"/>
      <c r="AY219" s="194"/>
      <c r="AZ219" s="195">
        <f t="shared" si="290"/>
        <v>0</v>
      </c>
      <c r="BA219" s="194"/>
      <c r="BB219" s="194"/>
      <c r="BC219" s="195">
        <f t="shared" si="291"/>
        <v>0</v>
      </c>
      <c r="BD219" s="194"/>
      <c r="BE219" s="194"/>
      <c r="BF219" s="195">
        <f t="shared" si="292"/>
        <v>0</v>
      </c>
      <c r="BG219" s="194"/>
      <c r="BH219" s="194"/>
      <c r="BI219" s="195">
        <f t="shared" si="293"/>
        <v>0</v>
      </c>
      <c r="BJ219" s="194"/>
      <c r="BK219" s="194"/>
      <c r="BL219" s="195">
        <f t="shared" si="294"/>
        <v>0</v>
      </c>
      <c r="BM219" s="194"/>
      <c r="BN219" s="194"/>
      <c r="BO219" s="195">
        <f t="shared" si="295"/>
        <v>0</v>
      </c>
      <c r="BP219" s="194"/>
      <c r="BQ219" s="194"/>
      <c r="BR219" s="195">
        <f t="shared" si="296"/>
        <v>0</v>
      </c>
      <c r="BS219" s="194"/>
      <c r="BT219" s="194"/>
      <c r="BU219" s="195">
        <f t="shared" si="297"/>
        <v>0</v>
      </c>
      <c r="BV219" s="194"/>
      <c r="BW219" s="194"/>
      <c r="BX219" s="195">
        <f t="shared" si="298"/>
        <v>0</v>
      </c>
      <c r="BY219" s="194"/>
      <c r="BZ219" s="194"/>
      <c r="CA219" s="195">
        <f t="shared" si="299"/>
        <v>0</v>
      </c>
      <c r="CB219" s="194"/>
      <c r="CC219" s="194"/>
      <c r="CD219" s="195">
        <f t="shared" si="300"/>
        <v>0</v>
      </c>
      <c r="CE219" s="194"/>
      <c r="CF219" s="194"/>
      <c r="CG219" s="195">
        <f t="shared" si="301"/>
        <v>0</v>
      </c>
      <c r="CH219" s="194"/>
      <c r="CI219" s="194"/>
      <c r="CJ219" s="195">
        <f t="shared" si="302"/>
        <v>0</v>
      </c>
      <c r="CK219" s="194"/>
      <c r="CL219" s="194"/>
      <c r="CM219" s="195">
        <f t="shared" si="303"/>
        <v>0</v>
      </c>
      <c r="CN219" s="194"/>
      <c r="CO219" s="194"/>
      <c r="CP219" s="195">
        <f t="shared" si="304"/>
        <v>0</v>
      </c>
      <c r="CQ219" s="194"/>
      <c r="CR219" s="194"/>
      <c r="CS219" s="195">
        <f t="shared" si="305"/>
        <v>0</v>
      </c>
      <c r="CT219" s="194"/>
      <c r="CU219" s="194"/>
      <c r="CV219" s="195">
        <f t="shared" si="306"/>
        <v>0</v>
      </c>
      <c r="CW219" s="194"/>
      <c r="CX219" s="194"/>
      <c r="CY219" s="195">
        <f t="shared" si="307"/>
        <v>0</v>
      </c>
      <c r="CZ219" s="194"/>
      <c r="DA219" s="194"/>
      <c r="DB219" s="195">
        <f t="shared" si="308"/>
        <v>0</v>
      </c>
      <c r="DC219" s="194"/>
      <c r="DD219" s="194"/>
      <c r="DE219" s="195">
        <f t="shared" si="309"/>
        <v>0</v>
      </c>
      <c r="DF219" s="194"/>
      <c r="DG219" s="194"/>
      <c r="DH219" s="195">
        <f t="shared" si="310"/>
        <v>0</v>
      </c>
      <c r="DI219" s="194"/>
      <c r="DJ219" s="194"/>
      <c r="DK219" s="195">
        <f t="shared" si="311"/>
        <v>0</v>
      </c>
      <c r="DL219" s="194"/>
      <c r="DM219" s="194"/>
      <c r="DN219" s="195">
        <f t="shared" si="312"/>
        <v>0</v>
      </c>
      <c r="DO219" s="194"/>
      <c r="DP219" s="194"/>
      <c r="DQ219" s="195">
        <f t="shared" si="313"/>
        <v>0</v>
      </c>
      <c r="DR219" s="194"/>
      <c r="DS219" s="194"/>
      <c r="DT219" s="195">
        <f t="shared" si="314"/>
        <v>0</v>
      </c>
      <c r="DU219" s="194"/>
      <c r="DV219" s="194"/>
      <c r="DW219" s="195">
        <f t="shared" si="315"/>
        <v>0</v>
      </c>
      <c r="DX219" s="194"/>
      <c r="DY219" s="194"/>
      <c r="DZ219" s="195">
        <f t="shared" si="316"/>
        <v>0</v>
      </c>
      <c r="EA219" s="194"/>
      <c r="EB219" s="194"/>
      <c r="EC219" s="195">
        <f t="shared" si="317"/>
        <v>0</v>
      </c>
      <c r="ED219" s="194"/>
      <c r="EE219" s="194"/>
      <c r="EF219" s="195">
        <f t="shared" si="318"/>
        <v>0</v>
      </c>
      <c r="EG219" s="194"/>
      <c r="EH219" s="194"/>
      <c r="EI219" s="195">
        <f t="shared" si="319"/>
        <v>0</v>
      </c>
      <c r="EJ219" s="194"/>
      <c r="EK219" s="194"/>
      <c r="EL219" s="195">
        <f t="shared" si="320"/>
        <v>0</v>
      </c>
      <c r="EM219" s="194"/>
      <c r="EN219" s="194"/>
      <c r="EO219" s="195">
        <f t="shared" si="321"/>
        <v>0</v>
      </c>
      <c r="EP219" s="194"/>
      <c r="EQ219" s="194"/>
      <c r="ER219" s="195">
        <f t="shared" si="322"/>
        <v>0</v>
      </c>
      <c r="ES219" s="194"/>
      <c r="ET219" s="194"/>
      <c r="EU219" s="195">
        <f t="shared" si="323"/>
        <v>0</v>
      </c>
      <c r="EV219" s="194"/>
      <c r="EW219" s="194"/>
      <c r="EX219" s="195">
        <f t="shared" si="324"/>
        <v>0</v>
      </c>
      <c r="EY219" s="194"/>
      <c r="EZ219" s="194"/>
      <c r="FA219" s="195">
        <f t="shared" si="325"/>
        <v>0</v>
      </c>
      <c r="FB219" s="194"/>
      <c r="FC219" s="194"/>
      <c r="FD219" s="195">
        <f t="shared" si="326"/>
        <v>0</v>
      </c>
      <c r="FE219" s="194"/>
      <c r="FF219" s="194"/>
      <c r="FG219" s="195">
        <f t="shared" si="327"/>
        <v>0</v>
      </c>
      <c r="FH219" s="194"/>
      <c r="FI219" s="194"/>
      <c r="FJ219" s="195">
        <f t="shared" si="328"/>
        <v>0</v>
      </c>
    </row>
    <row r="220" spans="1:166" x14ac:dyDescent="0.2">
      <c r="A220" s="38">
        <f t="shared" si="275"/>
        <v>206</v>
      </c>
      <c r="B220" s="174"/>
      <c r="C220" s="174"/>
      <c r="D220" s="175"/>
      <c r="E220" s="37">
        <f t="shared" si="274"/>
        <v>45746</v>
      </c>
      <c r="F220" s="180"/>
      <c r="G220" s="195"/>
      <c r="H220" s="194"/>
      <c r="I220" s="194"/>
      <c r="J220" s="195">
        <f t="shared" si="276"/>
        <v>0</v>
      </c>
      <c r="K220" s="194"/>
      <c r="L220" s="194"/>
      <c r="M220" s="195">
        <f t="shared" si="277"/>
        <v>0</v>
      </c>
      <c r="N220" s="194"/>
      <c r="O220" s="194"/>
      <c r="P220" s="195">
        <f t="shared" si="278"/>
        <v>0</v>
      </c>
      <c r="Q220" s="194"/>
      <c r="R220" s="194"/>
      <c r="S220" s="195">
        <f t="shared" si="279"/>
        <v>0</v>
      </c>
      <c r="T220" s="194"/>
      <c r="U220" s="194"/>
      <c r="V220" s="195">
        <f t="shared" si="280"/>
        <v>0</v>
      </c>
      <c r="W220" s="194"/>
      <c r="X220" s="194"/>
      <c r="Y220" s="195">
        <f t="shared" si="281"/>
        <v>0</v>
      </c>
      <c r="Z220" s="194"/>
      <c r="AA220" s="194"/>
      <c r="AB220" s="195">
        <f t="shared" si="282"/>
        <v>0</v>
      </c>
      <c r="AC220" s="194"/>
      <c r="AD220" s="194"/>
      <c r="AE220" s="195">
        <f t="shared" si="283"/>
        <v>0</v>
      </c>
      <c r="AF220" s="194"/>
      <c r="AG220" s="194"/>
      <c r="AH220" s="195">
        <f t="shared" si="284"/>
        <v>0</v>
      </c>
      <c r="AI220" s="194"/>
      <c r="AJ220" s="194"/>
      <c r="AK220" s="195">
        <f t="shared" si="285"/>
        <v>0</v>
      </c>
      <c r="AL220" s="194"/>
      <c r="AM220" s="194"/>
      <c r="AN220" s="195">
        <f t="shared" si="286"/>
        <v>0</v>
      </c>
      <c r="AO220" s="194"/>
      <c r="AP220" s="194"/>
      <c r="AQ220" s="195">
        <f t="shared" si="287"/>
        <v>0</v>
      </c>
      <c r="AR220" s="194"/>
      <c r="AS220" s="194"/>
      <c r="AT220" s="195">
        <f t="shared" si="288"/>
        <v>0</v>
      </c>
      <c r="AU220" s="194"/>
      <c r="AV220" s="194"/>
      <c r="AW220" s="195">
        <f t="shared" si="289"/>
        <v>0</v>
      </c>
      <c r="AX220" s="194"/>
      <c r="AY220" s="194"/>
      <c r="AZ220" s="195">
        <f t="shared" si="290"/>
        <v>0</v>
      </c>
      <c r="BA220" s="194"/>
      <c r="BB220" s="194"/>
      <c r="BC220" s="195">
        <f t="shared" si="291"/>
        <v>0</v>
      </c>
      <c r="BD220" s="194"/>
      <c r="BE220" s="194"/>
      <c r="BF220" s="195">
        <f t="shared" si="292"/>
        <v>0</v>
      </c>
      <c r="BG220" s="194"/>
      <c r="BH220" s="194"/>
      <c r="BI220" s="195">
        <f t="shared" si="293"/>
        <v>0</v>
      </c>
      <c r="BJ220" s="194"/>
      <c r="BK220" s="194"/>
      <c r="BL220" s="195">
        <f t="shared" si="294"/>
        <v>0</v>
      </c>
      <c r="BM220" s="194"/>
      <c r="BN220" s="194"/>
      <c r="BO220" s="195">
        <f t="shared" si="295"/>
        <v>0</v>
      </c>
      <c r="BP220" s="194"/>
      <c r="BQ220" s="194"/>
      <c r="BR220" s="195">
        <f t="shared" si="296"/>
        <v>0</v>
      </c>
      <c r="BS220" s="194"/>
      <c r="BT220" s="194"/>
      <c r="BU220" s="195">
        <f t="shared" si="297"/>
        <v>0</v>
      </c>
      <c r="BV220" s="194"/>
      <c r="BW220" s="194"/>
      <c r="BX220" s="195">
        <f t="shared" si="298"/>
        <v>0</v>
      </c>
      <c r="BY220" s="194"/>
      <c r="BZ220" s="194"/>
      <c r="CA220" s="195">
        <f t="shared" si="299"/>
        <v>0</v>
      </c>
      <c r="CB220" s="194"/>
      <c r="CC220" s="194"/>
      <c r="CD220" s="195">
        <f t="shared" si="300"/>
        <v>0</v>
      </c>
      <c r="CE220" s="194"/>
      <c r="CF220" s="194"/>
      <c r="CG220" s="195">
        <f t="shared" si="301"/>
        <v>0</v>
      </c>
      <c r="CH220" s="194"/>
      <c r="CI220" s="194"/>
      <c r="CJ220" s="195">
        <f t="shared" si="302"/>
        <v>0</v>
      </c>
      <c r="CK220" s="194"/>
      <c r="CL220" s="194"/>
      <c r="CM220" s="195">
        <f t="shared" si="303"/>
        <v>0</v>
      </c>
      <c r="CN220" s="194"/>
      <c r="CO220" s="194"/>
      <c r="CP220" s="195">
        <f t="shared" si="304"/>
        <v>0</v>
      </c>
      <c r="CQ220" s="194"/>
      <c r="CR220" s="194"/>
      <c r="CS220" s="195">
        <f t="shared" si="305"/>
        <v>0</v>
      </c>
      <c r="CT220" s="194"/>
      <c r="CU220" s="194"/>
      <c r="CV220" s="195">
        <f t="shared" si="306"/>
        <v>0</v>
      </c>
      <c r="CW220" s="194"/>
      <c r="CX220" s="194"/>
      <c r="CY220" s="195">
        <f t="shared" si="307"/>
        <v>0</v>
      </c>
      <c r="CZ220" s="194"/>
      <c r="DA220" s="194"/>
      <c r="DB220" s="195">
        <f t="shared" si="308"/>
        <v>0</v>
      </c>
      <c r="DC220" s="194"/>
      <c r="DD220" s="194"/>
      <c r="DE220" s="195">
        <f t="shared" si="309"/>
        <v>0</v>
      </c>
      <c r="DF220" s="194"/>
      <c r="DG220" s="194"/>
      <c r="DH220" s="195">
        <f t="shared" si="310"/>
        <v>0</v>
      </c>
      <c r="DI220" s="194"/>
      <c r="DJ220" s="194"/>
      <c r="DK220" s="195">
        <f t="shared" si="311"/>
        <v>0</v>
      </c>
      <c r="DL220" s="194"/>
      <c r="DM220" s="194"/>
      <c r="DN220" s="195">
        <f t="shared" si="312"/>
        <v>0</v>
      </c>
      <c r="DO220" s="194"/>
      <c r="DP220" s="194"/>
      <c r="DQ220" s="195">
        <f t="shared" si="313"/>
        <v>0</v>
      </c>
      <c r="DR220" s="194"/>
      <c r="DS220" s="194"/>
      <c r="DT220" s="195">
        <f t="shared" si="314"/>
        <v>0</v>
      </c>
      <c r="DU220" s="194"/>
      <c r="DV220" s="194"/>
      <c r="DW220" s="195">
        <f t="shared" si="315"/>
        <v>0</v>
      </c>
      <c r="DX220" s="194"/>
      <c r="DY220" s="194"/>
      <c r="DZ220" s="195">
        <f t="shared" si="316"/>
        <v>0</v>
      </c>
      <c r="EA220" s="194"/>
      <c r="EB220" s="194"/>
      <c r="EC220" s="195">
        <f t="shared" si="317"/>
        <v>0</v>
      </c>
      <c r="ED220" s="194"/>
      <c r="EE220" s="194"/>
      <c r="EF220" s="195">
        <f t="shared" si="318"/>
        <v>0</v>
      </c>
      <c r="EG220" s="194"/>
      <c r="EH220" s="194"/>
      <c r="EI220" s="195">
        <f t="shared" si="319"/>
        <v>0</v>
      </c>
      <c r="EJ220" s="194"/>
      <c r="EK220" s="194"/>
      <c r="EL220" s="195">
        <f t="shared" si="320"/>
        <v>0</v>
      </c>
      <c r="EM220" s="194"/>
      <c r="EN220" s="194"/>
      <c r="EO220" s="195">
        <f t="shared" si="321"/>
        <v>0</v>
      </c>
      <c r="EP220" s="194"/>
      <c r="EQ220" s="194"/>
      <c r="ER220" s="195">
        <f t="shared" si="322"/>
        <v>0</v>
      </c>
      <c r="ES220" s="194"/>
      <c r="ET220" s="194"/>
      <c r="EU220" s="195">
        <f t="shared" si="323"/>
        <v>0</v>
      </c>
      <c r="EV220" s="194"/>
      <c r="EW220" s="194"/>
      <c r="EX220" s="195">
        <f t="shared" si="324"/>
        <v>0</v>
      </c>
      <c r="EY220" s="194"/>
      <c r="EZ220" s="194"/>
      <c r="FA220" s="195">
        <f t="shared" si="325"/>
        <v>0</v>
      </c>
      <c r="FB220" s="194"/>
      <c r="FC220" s="194"/>
      <c r="FD220" s="195">
        <f t="shared" si="326"/>
        <v>0</v>
      </c>
      <c r="FE220" s="194"/>
      <c r="FF220" s="194"/>
      <c r="FG220" s="195">
        <f t="shared" si="327"/>
        <v>0</v>
      </c>
      <c r="FH220" s="194"/>
      <c r="FI220" s="194"/>
      <c r="FJ220" s="195">
        <f t="shared" si="328"/>
        <v>0</v>
      </c>
    </row>
    <row r="221" spans="1:166" x14ac:dyDescent="0.2">
      <c r="A221" s="38">
        <f t="shared" si="275"/>
        <v>207</v>
      </c>
      <c r="B221" s="174"/>
      <c r="C221" s="174"/>
      <c r="D221" s="175"/>
      <c r="E221" s="37">
        <f t="shared" si="274"/>
        <v>45746</v>
      </c>
      <c r="F221" s="180"/>
      <c r="G221" s="195"/>
      <c r="H221" s="194"/>
      <c r="I221" s="194"/>
      <c r="J221" s="195">
        <f t="shared" si="276"/>
        <v>0</v>
      </c>
      <c r="K221" s="194"/>
      <c r="L221" s="194"/>
      <c r="M221" s="195">
        <f t="shared" si="277"/>
        <v>0</v>
      </c>
      <c r="N221" s="194"/>
      <c r="O221" s="194"/>
      <c r="P221" s="195">
        <f t="shared" si="278"/>
        <v>0</v>
      </c>
      <c r="Q221" s="194"/>
      <c r="R221" s="194"/>
      <c r="S221" s="195">
        <f t="shared" si="279"/>
        <v>0</v>
      </c>
      <c r="T221" s="194"/>
      <c r="U221" s="194"/>
      <c r="V221" s="195">
        <f t="shared" si="280"/>
        <v>0</v>
      </c>
      <c r="W221" s="194"/>
      <c r="X221" s="194"/>
      <c r="Y221" s="195">
        <f t="shared" si="281"/>
        <v>0</v>
      </c>
      <c r="Z221" s="194"/>
      <c r="AA221" s="194"/>
      <c r="AB221" s="195">
        <f t="shared" si="282"/>
        <v>0</v>
      </c>
      <c r="AC221" s="194"/>
      <c r="AD221" s="194"/>
      <c r="AE221" s="195">
        <f t="shared" si="283"/>
        <v>0</v>
      </c>
      <c r="AF221" s="194"/>
      <c r="AG221" s="194"/>
      <c r="AH221" s="195">
        <f t="shared" si="284"/>
        <v>0</v>
      </c>
      <c r="AI221" s="194"/>
      <c r="AJ221" s="194"/>
      <c r="AK221" s="195">
        <f t="shared" si="285"/>
        <v>0</v>
      </c>
      <c r="AL221" s="194"/>
      <c r="AM221" s="194"/>
      <c r="AN221" s="195">
        <f t="shared" si="286"/>
        <v>0</v>
      </c>
      <c r="AO221" s="194"/>
      <c r="AP221" s="194"/>
      <c r="AQ221" s="195">
        <f t="shared" si="287"/>
        <v>0</v>
      </c>
      <c r="AR221" s="194"/>
      <c r="AS221" s="194"/>
      <c r="AT221" s="195">
        <f t="shared" si="288"/>
        <v>0</v>
      </c>
      <c r="AU221" s="194"/>
      <c r="AV221" s="194"/>
      <c r="AW221" s="195">
        <f t="shared" si="289"/>
        <v>0</v>
      </c>
      <c r="AX221" s="194"/>
      <c r="AY221" s="194"/>
      <c r="AZ221" s="195">
        <f t="shared" si="290"/>
        <v>0</v>
      </c>
      <c r="BA221" s="194"/>
      <c r="BB221" s="194"/>
      <c r="BC221" s="195">
        <f t="shared" si="291"/>
        <v>0</v>
      </c>
      <c r="BD221" s="194"/>
      <c r="BE221" s="194"/>
      <c r="BF221" s="195">
        <f t="shared" si="292"/>
        <v>0</v>
      </c>
      <c r="BG221" s="194"/>
      <c r="BH221" s="194"/>
      <c r="BI221" s="195">
        <f t="shared" si="293"/>
        <v>0</v>
      </c>
      <c r="BJ221" s="194"/>
      <c r="BK221" s="194"/>
      <c r="BL221" s="195">
        <f t="shared" si="294"/>
        <v>0</v>
      </c>
      <c r="BM221" s="194"/>
      <c r="BN221" s="194"/>
      <c r="BO221" s="195">
        <f t="shared" si="295"/>
        <v>0</v>
      </c>
      <c r="BP221" s="194"/>
      <c r="BQ221" s="194"/>
      <c r="BR221" s="195">
        <f t="shared" si="296"/>
        <v>0</v>
      </c>
      <c r="BS221" s="194"/>
      <c r="BT221" s="194"/>
      <c r="BU221" s="195">
        <f t="shared" si="297"/>
        <v>0</v>
      </c>
      <c r="BV221" s="194"/>
      <c r="BW221" s="194"/>
      <c r="BX221" s="195">
        <f t="shared" si="298"/>
        <v>0</v>
      </c>
      <c r="BY221" s="194"/>
      <c r="BZ221" s="194"/>
      <c r="CA221" s="195">
        <f t="shared" si="299"/>
        <v>0</v>
      </c>
      <c r="CB221" s="194"/>
      <c r="CC221" s="194"/>
      <c r="CD221" s="195">
        <f t="shared" si="300"/>
        <v>0</v>
      </c>
      <c r="CE221" s="194"/>
      <c r="CF221" s="194"/>
      <c r="CG221" s="195">
        <f t="shared" si="301"/>
        <v>0</v>
      </c>
      <c r="CH221" s="194"/>
      <c r="CI221" s="194"/>
      <c r="CJ221" s="195">
        <f t="shared" si="302"/>
        <v>0</v>
      </c>
      <c r="CK221" s="194"/>
      <c r="CL221" s="194"/>
      <c r="CM221" s="195">
        <f t="shared" si="303"/>
        <v>0</v>
      </c>
      <c r="CN221" s="194"/>
      <c r="CO221" s="194"/>
      <c r="CP221" s="195">
        <f t="shared" si="304"/>
        <v>0</v>
      </c>
      <c r="CQ221" s="194"/>
      <c r="CR221" s="194"/>
      <c r="CS221" s="195">
        <f t="shared" si="305"/>
        <v>0</v>
      </c>
      <c r="CT221" s="194"/>
      <c r="CU221" s="194"/>
      <c r="CV221" s="195">
        <f t="shared" si="306"/>
        <v>0</v>
      </c>
      <c r="CW221" s="194"/>
      <c r="CX221" s="194"/>
      <c r="CY221" s="195">
        <f t="shared" si="307"/>
        <v>0</v>
      </c>
      <c r="CZ221" s="194"/>
      <c r="DA221" s="194"/>
      <c r="DB221" s="195">
        <f t="shared" si="308"/>
        <v>0</v>
      </c>
      <c r="DC221" s="194"/>
      <c r="DD221" s="194"/>
      <c r="DE221" s="195">
        <f t="shared" si="309"/>
        <v>0</v>
      </c>
      <c r="DF221" s="194"/>
      <c r="DG221" s="194"/>
      <c r="DH221" s="195">
        <f t="shared" si="310"/>
        <v>0</v>
      </c>
      <c r="DI221" s="194"/>
      <c r="DJ221" s="194"/>
      <c r="DK221" s="195">
        <f t="shared" si="311"/>
        <v>0</v>
      </c>
      <c r="DL221" s="194"/>
      <c r="DM221" s="194"/>
      <c r="DN221" s="195">
        <f t="shared" si="312"/>
        <v>0</v>
      </c>
      <c r="DO221" s="194"/>
      <c r="DP221" s="194"/>
      <c r="DQ221" s="195">
        <f t="shared" si="313"/>
        <v>0</v>
      </c>
      <c r="DR221" s="194"/>
      <c r="DS221" s="194"/>
      <c r="DT221" s="195">
        <f t="shared" si="314"/>
        <v>0</v>
      </c>
      <c r="DU221" s="194"/>
      <c r="DV221" s="194"/>
      <c r="DW221" s="195">
        <f t="shared" si="315"/>
        <v>0</v>
      </c>
      <c r="DX221" s="194"/>
      <c r="DY221" s="194"/>
      <c r="DZ221" s="195">
        <f t="shared" si="316"/>
        <v>0</v>
      </c>
      <c r="EA221" s="194"/>
      <c r="EB221" s="194"/>
      <c r="EC221" s="195">
        <f t="shared" si="317"/>
        <v>0</v>
      </c>
      <c r="ED221" s="194"/>
      <c r="EE221" s="194"/>
      <c r="EF221" s="195">
        <f t="shared" si="318"/>
        <v>0</v>
      </c>
      <c r="EG221" s="194"/>
      <c r="EH221" s="194"/>
      <c r="EI221" s="195">
        <f t="shared" si="319"/>
        <v>0</v>
      </c>
      <c r="EJ221" s="194"/>
      <c r="EK221" s="194"/>
      <c r="EL221" s="195">
        <f t="shared" si="320"/>
        <v>0</v>
      </c>
      <c r="EM221" s="194"/>
      <c r="EN221" s="194"/>
      <c r="EO221" s="195">
        <f t="shared" si="321"/>
        <v>0</v>
      </c>
      <c r="EP221" s="194"/>
      <c r="EQ221" s="194"/>
      <c r="ER221" s="195">
        <f t="shared" si="322"/>
        <v>0</v>
      </c>
      <c r="ES221" s="194"/>
      <c r="ET221" s="194"/>
      <c r="EU221" s="195">
        <f t="shared" si="323"/>
        <v>0</v>
      </c>
      <c r="EV221" s="194"/>
      <c r="EW221" s="194"/>
      <c r="EX221" s="195">
        <f t="shared" si="324"/>
        <v>0</v>
      </c>
      <c r="EY221" s="194"/>
      <c r="EZ221" s="194"/>
      <c r="FA221" s="195">
        <f t="shared" si="325"/>
        <v>0</v>
      </c>
      <c r="FB221" s="194"/>
      <c r="FC221" s="194"/>
      <c r="FD221" s="195">
        <f t="shared" si="326"/>
        <v>0</v>
      </c>
      <c r="FE221" s="194"/>
      <c r="FF221" s="194"/>
      <c r="FG221" s="195">
        <f t="shared" si="327"/>
        <v>0</v>
      </c>
      <c r="FH221" s="194"/>
      <c r="FI221" s="194"/>
      <c r="FJ221" s="195">
        <f t="shared" si="328"/>
        <v>0</v>
      </c>
    </row>
    <row r="222" spans="1:166" x14ac:dyDescent="0.2">
      <c r="A222" s="38">
        <f t="shared" si="275"/>
        <v>208</v>
      </c>
      <c r="B222" s="174"/>
      <c r="C222" s="174"/>
      <c r="D222" s="175"/>
      <c r="E222" s="37">
        <f t="shared" si="274"/>
        <v>45746</v>
      </c>
      <c r="F222" s="180"/>
      <c r="G222" s="195"/>
      <c r="H222" s="194"/>
      <c r="I222" s="194"/>
      <c r="J222" s="195">
        <f t="shared" si="276"/>
        <v>0</v>
      </c>
      <c r="K222" s="194"/>
      <c r="L222" s="194"/>
      <c r="M222" s="195">
        <f t="shared" si="277"/>
        <v>0</v>
      </c>
      <c r="N222" s="194"/>
      <c r="O222" s="194"/>
      <c r="P222" s="195">
        <f t="shared" si="278"/>
        <v>0</v>
      </c>
      <c r="Q222" s="194"/>
      <c r="R222" s="194"/>
      <c r="S222" s="195">
        <f t="shared" si="279"/>
        <v>0</v>
      </c>
      <c r="T222" s="194"/>
      <c r="U222" s="194"/>
      <c r="V222" s="195">
        <f t="shared" si="280"/>
        <v>0</v>
      </c>
      <c r="W222" s="194"/>
      <c r="X222" s="194"/>
      <c r="Y222" s="195">
        <f t="shared" si="281"/>
        <v>0</v>
      </c>
      <c r="Z222" s="194"/>
      <c r="AA222" s="194"/>
      <c r="AB222" s="195">
        <f t="shared" si="282"/>
        <v>0</v>
      </c>
      <c r="AC222" s="194"/>
      <c r="AD222" s="194"/>
      <c r="AE222" s="195">
        <f t="shared" si="283"/>
        <v>0</v>
      </c>
      <c r="AF222" s="194"/>
      <c r="AG222" s="194"/>
      <c r="AH222" s="195">
        <f t="shared" si="284"/>
        <v>0</v>
      </c>
      <c r="AI222" s="194"/>
      <c r="AJ222" s="194"/>
      <c r="AK222" s="195">
        <f t="shared" si="285"/>
        <v>0</v>
      </c>
      <c r="AL222" s="194"/>
      <c r="AM222" s="194"/>
      <c r="AN222" s="195">
        <f t="shared" si="286"/>
        <v>0</v>
      </c>
      <c r="AO222" s="194"/>
      <c r="AP222" s="194"/>
      <c r="AQ222" s="195">
        <f t="shared" si="287"/>
        <v>0</v>
      </c>
      <c r="AR222" s="194"/>
      <c r="AS222" s="194"/>
      <c r="AT222" s="195">
        <f t="shared" si="288"/>
        <v>0</v>
      </c>
      <c r="AU222" s="194"/>
      <c r="AV222" s="194"/>
      <c r="AW222" s="195">
        <f t="shared" si="289"/>
        <v>0</v>
      </c>
      <c r="AX222" s="194"/>
      <c r="AY222" s="194"/>
      <c r="AZ222" s="195">
        <f t="shared" si="290"/>
        <v>0</v>
      </c>
      <c r="BA222" s="194"/>
      <c r="BB222" s="194"/>
      <c r="BC222" s="195">
        <f t="shared" si="291"/>
        <v>0</v>
      </c>
      <c r="BD222" s="194"/>
      <c r="BE222" s="194"/>
      <c r="BF222" s="195">
        <f t="shared" si="292"/>
        <v>0</v>
      </c>
      <c r="BG222" s="194"/>
      <c r="BH222" s="194"/>
      <c r="BI222" s="195">
        <f t="shared" si="293"/>
        <v>0</v>
      </c>
      <c r="BJ222" s="194"/>
      <c r="BK222" s="194"/>
      <c r="BL222" s="195">
        <f t="shared" si="294"/>
        <v>0</v>
      </c>
      <c r="BM222" s="194"/>
      <c r="BN222" s="194"/>
      <c r="BO222" s="195">
        <f t="shared" si="295"/>
        <v>0</v>
      </c>
      <c r="BP222" s="194"/>
      <c r="BQ222" s="194"/>
      <c r="BR222" s="195">
        <f t="shared" si="296"/>
        <v>0</v>
      </c>
      <c r="BS222" s="194"/>
      <c r="BT222" s="194"/>
      <c r="BU222" s="195">
        <f t="shared" si="297"/>
        <v>0</v>
      </c>
      <c r="BV222" s="194"/>
      <c r="BW222" s="194"/>
      <c r="BX222" s="195">
        <f t="shared" si="298"/>
        <v>0</v>
      </c>
      <c r="BY222" s="194"/>
      <c r="BZ222" s="194"/>
      <c r="CA222" s="195">
        <f t="shared" si="299"/>
        <v>0</v>
      </c>
      <c r="CB222" s="194"/>
      <c r="CC222" s="194"/>
      <c r="CD222" s="195">
        <f t="shared" si="300"/>
        <v>0</v>
      </c>
      <c r="CE222" s="194"/>
      <c r="CF222" s="194"/>
      <c r="CG222" s="195">
        <f t="shared" si="301"/>
        <v>0</v>
      </c>
      <c r="CH222" s="194"/>
      <c r="CI222" s="194"/>
      <c r="CJ222" s="195">
        <f t="shared" si="302"/>
        <v>0</v>
      </c>
      <c r="CK222" s="194"/>
      <c r="CL222" s="194"/>
      <c r="CM222" s="195">
        <f t="shared" si="303"/>
        <v>0</v>
      </c>
      <c r="CN222" s="194"/>
      <c r="CO222" s="194"/>
      <c r="CP222" s="195">
        <f t="shared" si="304"/>
        <v>0</v>
      </c>
      <c r="CQ222" s="194"/>
      <c r="CR222" s="194"/>
      <c r="CS222" s="195">
        <f t="shared" si="305"/>
        <v>0</v>
      </c>
      <c r="CT222" s="194"/>
      <c r="CU222" s="194"/>
      <c r="CV222" s="195">
        <f t="shared" si="306"/>
        <v>0</v>
      </c>
      <c r="CW222" s="194"/>
      <c r="CX222" s="194"/>
      <c r="CY222" s="195">
        <f t="shared" si="307"/>
        <v>0</v>
      </c>
      <c r="CZ222" s="194"/>
      <c r="DA222" s="194"/>
      <c r="DB222" s="195">
        <f t="shared" si="308"/>
        <v>0</v>
      </c>
      <c r="DC222" s="194"/>
      <c r="DD222" s="194"/>
      <c r="DE222" s="195">
        <f t="shared" si="309"/>
        <v>0</v>
      </c>
      <c r="DF222" s="194"/>
      <c r="DG222" s="194"/>
      <c r="DH222" s="195">
        <f t="shared" si="310"/>
        <v>0</v>
      </c>
      <c r="DI222" s="194"/>
      <c r="DJ222" s="194"/>
      <c r="DK222" s="195">
        <f t="shared" si="311"/>
        <v>0</v>
      </c>
      <c r="DL222" s="194"/>
      <c r="DM222" s="194"/>
      <c r="DN222" s="195">
        <f t="shared" si="312"/>
        <v>0</v>
      </c>
      <c r="DO222" s="194"/>
      <c r="DP222" s="194"/>
      <c r="DQ222" s="195">
        <f t="shared" si="313"/>
        <v>0</v>
      </c>
      <c r="DR222" s="194"/>
      <c r="DS222" s="194"/>
      <c r="DT222" s="195">
        <f t="shared" si="314"/>
        <v>0</v>
      </c>
      <c r="DU222" s="194"/>
      <c r="DV222" s="194"/>
      <c r="DW222" s="195">
        <f t="shared" si="315"/>
        <v>0</v>
      </c>
      <c r="DX222" s="194"/>
      <c r="DY222" s="194"/>
      <c r="DZ222" s="195">
        <f t="shared" si="316"/>
        <v>0</v>
      </c>
      <c r="EA222" s="194"/>
      <c r="EB222" s="194"/>
      <c r="EC222" s="195">
        <f t="shared" si="317"/>
        <v>0</v>
      </c>
      <c r="ED222" s="194"/>
      <c r="EE222" s="194"/>
      <c r="EF222" s="195">
        <f t="shared" si="318"/>
        <v>0</v>
      </c>
      <c r="EG222" s="194"/>
      <c r="EH222" s="194"/>
      <c r="EI222" s="195">
        <f t="shared" si="319"/>
        <v>0</v>
      </c>
      <c r="EJ222" s="194"/>
      <c r="EK222" s="194"/>
      <c r="EL222" s="195">
        <f t="shared" si="320"/>
        <v>0</v>
      </c>
      <c r="EM222" s="194"/>
      <c r="EN222" s="194"/>
      <c r="EO222" s="195">
        <f t="shared" si="321"/>
        <v>0</v>
      </c>
      <c r="EP222" s="194"/>
      <c r="EQ222" s="194"/>
      <c r="ER222" s="195">
        <f t="shared" si="322"/>
        <v>0</v>
      </c>
      <c r="ES222" s="194"/>
      <c r="ET222" s="194"/>
      <c r="EU222" s="195">
        <f t="shared" si="323"/>
        <v>0</v>
      </c>
      <c r="EV222" s="194"/>
      <c r="EW222" s="194"/>
      <c r="EX222" s="195">
        <f t="shared" si="324"/>
        <v>0</v>
      </c>
      <c r="EY222" s="194"/>
      <c r="EZ222" s="194"/>
      <c r="FA222" s="195">
        <f t="shared" si="325"/>
        <v>0</v>
      </c>
      <c r="FB222" s="194"/>
      <c r="FC222" s="194"/>
      <c r="FD222" s="195">
        <f t="shared" si="326"/>
        <v>0</v>
      </c>
      <c r="FE222" s="194"/>
      <c r="FF222" s="194"/>
      <c r="FG222" s="195">
        <f t="shared" si="327"/>
        <v>0</v>
      </c>
      <c r="FH222" s="194"/>
      <c r="FI222" s="194"/>
      <c r="FJ222" s="195">
        <f t="shared" si="328"/>
        <v>0</v>
      </c>
    </row>
    <row r="223" spans="1:166" x14ac:dyDescent="0.2">
      <c r="A223" s="38">
        <f t="shared" si="275"/>
        <v>209</v>
      </c>
      <c r="B223" s="174"/>
      <c r="C223" s="174"/>
      <c r="D223" s="175"/>
      <c r="E223" s="37">
        <f t="shared" si="274"/>
        <v>45746</v>
      </c>
      <c r="F223" s="180"/>
      <c r="G223" s="195"/>
      <c r="H223" s="194"/>
      <c r="I223" s="194"/>
      <c r="J223" s="195">
        <f t="shared" si="276"/>
        <v>0</v>
      </c>
      <c r="K223" s="194"/>
      <c r="L223" s="194"/>
      <c r="M223" s="195">
        <f t="shared" si="277"/>
        <v>0</v>
      </c>
      <c r="N223" s="194"/>
      <c r="O223" s="194"/>
      <c r="P223" s="195">
        <f t="shared" si="278"/>
        <v>0</v>
      </c>
      <c r="Q223" s="194"/>
      <c r="R223" s="194"/>
      <c r="S223" s="195">
        <f t="shared" si="279"/>
        <v>0</v>
      </c>
      <c r="T223" s="194"/>
      <c r="U223" s="194"/>
      <c r="V223" s="195">
        <f t="shared" si="280"/>
        <v>0</v>
      </c>
      <c r="W223" s="194"/>
      <c r="X223" s="194"/>
      <c r="Y223" s="195">
        <f t="shared" si="281"/>
        <v>0</v>
      </c>
      <c r="Z223" s="194"/>
      <c r="AA223" s="194"/>
      <c r="AB223" s="195">
        <f t="shared" si="282"/>
        <v>0</v>
      </c>
      <c r="AC223" s="194"/>
      <c r="AD223" s="194"/>
      <c r="AE223" s="195">
        <f t="shared" si="283"/>
        <v>0</v>
      </c>
      <c r="AF223" s="194"/>
      <c r="AG223" s="194"/>
      <c r="AH223" s="195">
        <f t="shared" si="284"/>
        <v>0</v>
      </c>
      <c r="AI223" s="194"/>
      <c r="AJ223" s="194"/>
      <c r="AK223" s="195">
        <f t="shared" si="285"/>
        <v>0</v>
      </c>
      <c r="AL223" s="194"/>
      <c r="AM223" s="194"/>
      <c r="AN223" s="195">
        <f t="shared" si="286"/>
        <v>0</v>
      </c>
      <c r="AO223" s="194"/>
      <c r="AP223" s="194"/>
      <c r="AQ223" s="195">
        <f t="shared" si="287"/>
        <v>0</v>
      </c>
      <c r="AR223" s="194"/>
      <c r="AS223" s="194"/>
      <c r="AT223" s="195">
        <f t="shared" si="288"/>
        <v>0</v>
      </c>
      <c r="AU223" s="194"/>
      <c r="AV223" s="194"/>
      <c r="AW223" s="195">
        <f t="shared" si="289"/>
        <v>0</v>
      </c>
      <c r="AX223" s="194"/>
      <c r="AY223" s="194"/>
      <c r="AZ223" s="195">
        <f t="shared" si="290"/>
        <v>0</v>
      </c>
      <c r="BA223" s="194"/>
      <c r="BB223" s="194"/>
      <c r="BC223" s="195">
        <f t="shared" si="291"/>
        <v>0</v>
      </c>
      <c r="BD223" s="194"/>
      <c r="BE223" s="194"/>
      <c r="BF223" s="195">
        <f t="shared" si="292"/>
        <v>0</v>
      </c>
      <c r="BG223" s="194"/>
      <c r="BH223" s="194"/>
      <c r="BI223" s="195">
        <f t="shared" si="293"/>
        <v>0</v>
      </c>
      <c r="BJ223" s="194"/>
      <c r="BK223" s="194"/>
      <c r="BL223" s="195">
        <f t="shared" si="294"/>
        <v>0</v>
      </c>
      <c r="BM223" s="194"/>
      <c r="BN223" s="194"/>
      <c r="BO223" s="195">
        <f t="shared" si="295"/>
        <v>0</v>
      </c>
      <c r="BP223" s="194"/>
      <c r="BQ223" s="194"/>
      <c r="BR223" s="195">
        <f t="shared" si="296"/>
        <v>0</v>
      </c>
      <c r="BS223" s="194"/>
      <c r="BT223" s="194"/>
      <c r="BU223" s="195">
        <f t="shared" si="297"/>
        <v>0</v>
      </c>
      <c r="BV223" s="194"/>
      <c r="BW223" s="194"/>
      <c r="BX223" s="195">
        <f t="shared" si="298"/>
        <v>0</v>
      </c>
      <c r="BY223" s="194"/>
      <c r="BZ223" s="194"/>
      <c r="CA223" s="195">
        <f t="shared" si="299"/>
        <v>0</v>
      </c>
      <c r="CB223" s="194"/>
      <c r="CC223" s="194"/>
      <c r="CD223" s="195">
        <f t="shared" si="300"/>
        <v>0</v>
      </c>
      <c r="CE223" s="194"/>
      <c r="CF223" s="194"/>
      <c r="CG223" s="195">
        <f t="shared" si="301"/>
        <v>0</v>
      </c>
      <c r="CH223" s="194"/>
      <c r="CI223" s="194"/>
      <c r="CJ223" s="195">
        <f t="shared" si="302"/>
        <v>0</v>
      </c>
      <c r="CK223" s="194"/>
      <c r="CL223" s="194"/>
      <c r="CM223" s="195">
        <f t="shared" si="303"/>
        <v>0</v>
      </c>
      <c r="CN223" s="194"/>
      <c r="CO223" s="194"/>
      <c r="CP223" s="195">
        <f t="shared" si="304"/>
        <v>0</v>
      </c>
      <c r="CQ223" s="194"/>
      <c r="CR223" s="194"/>
      <c r="CS223" s="195">
        <f t="shared" si="305"/>
        <v>0</v>
      </c>
      <c r="CT223" s="194"/>
      <c r="CU223" s="194"/>
      <c r="CV223" s="195">
        <f t="shared" si="306"/>
        <v>0</v>
      </c>
      <c r="CW223" s="194"/>
      <c r="CX223" s="194"/>
      <c r="CY223" s="195">
        <f t="shared" si="307"/>
        <v>0</v>
      </c>
      <c r="CZ223" s="194"/>
      <c r="DA223" s="194"/>
      <c r="DB223" s="195">
        <f t="shared" si="308"/>
        <v>0</v>
      </c>
      <c r="DC223" s="194"/>
      <c r="DD223" s="194"/>
      <c r="DE223" s="195">
        <f t="shared" si="309"/>
        <v>0</v>
      </c>
      <c r="DF223" s="194"/>
      <c r="DG223" s="194"/>
      <c r="DH223" s="195">
        <f t="shared" si="310"/>
        <v>0</v>
      </c>
      <c r="DI223" s="194"/>
      <c r="DJ223" s="194"/>
      <c r="DK223" s="195">
        <f t="shared" si="311"/>
        <v>0</v>
      </c>
      <c r="DL223" s="194"/>
      <c r="DM223" s="194"/>
      <c r="DN223" s="195">
        <f t="shared" si="312"/>
        <v>0</v>
      </c>
      <c r="DO223" s="194"/>
      <c r="DP223" s="194"/>
      <c r="DQ223" s="195">
        <f t="shared" si="313"/>
        <v>0</v>
      </c>
      <c r="DR223" s="194"/>
      <c r="DS223" s="194"/>
      <c r="DT223" s="195">
        <f t="shared" si="314"/>
        <v>0</v>
      </c>
      <c r="DU223" s="194"/>
      <c r="DV223" s="194"/>
      <c r="DW223" s="195">
        <f t="shared" si="315"/>
        <v>0</v>
      </c>
      <c r="DX223" s="194"/>
      <c r="DY223" s="194"/>
      <c r="DZ223" s="195">
        <f t="shared" si="316"/>
        <v>0</v>
      </c>
      <c r="EA223" s="194"/>
      <c r="EB223" s="194"/>
      <c r="EC223" s="195">
        <f t="shared" si="317"/>
        <v>0</v>
      </c>
      <c r="ED223" s="194"/>
      <c r="EE223" s="194"/>
      <c r="EF223" s="195">
        <f t="shared" si="318"/>
        <v>0</v>
      </c>
      <c r="EG223" s="194"/>
      <c r="EH223" s="194"/>
      <c r="EI223" s="195">
        <f t="shared" si="319"/>
        <v>0</v>
      </c>
      <c r="EJ223" s="194"/>
      <c r="EK223" s="194"/>
      <c r="EL223" s="195">
        <f t="shared" si="320"/>
        <v>0</v>
      </c>
      <c r="EM223" s="194"/>
      <c r="EN223" s="194"/>
      <c r="EO223" s="195">
        <f t="shared" si="321"/>
        <v>0</v>
      </c>
      <c r="EP223" s="194"/>
      <c r="EQ223" s="194"/>
      <c r="ER223" s="195">
        <f t="shared" si="322"/>
        <v>0</v>
      </c>
      <c r="ES223" s="194"/>
      <c r="ET223" s="194"/>
      <c r="EU223" s="195">
        <f t="shared" si="323"/>
        <v>0</v>
      </c>
      <c r="EV223" s="194"/>
      <c r="EW223" s="194"/>
      <c r="EX223" s="195">
        <f t="shared" si="324"/>
        <v>0</v>
      </c>
      <c r="EY223" s="194"/>
      <c r="EZ223" s="194"/>
      <c r="FA223" s="195">
        <f t="shared" si="325"/>
        <v>0</v>
      </c>
      <c r="FB223" s="194"/>
      <c r="FC223" s="194"/>
      <c r="FD223" s="195">
        <f t="shared" si="326"/>
        <v>0</v>
      </c>
      <c r="FE223" s="194"/>
      <c r="FF223" s="194"/>
      <c r="FG223" s="195">
        <f t="shared" si="327"/>
        <v>0</v>
      </c>
      <c r="FH223" s="194"/>
      <c r="FI223" s="194"/>
      <c r="FJ223" s="195">
        <f t="shared" si="328"/>
        <v>0</v>
      </c>
    </row>
    <row r="224" spans="1:166" x14ac:dyDescent="0.2">
      <c r="A224" s="38">
        <f t="shared" si="275"/>
        <v>210</v>
      </c>
      <c r="B224" s="174"/>
      <c r="C224" s="174"/>
      <c r="D224" s="175"/>
      <c r="E224" s="37">
        <f t="shared" si="274"/>
        <v>45746</v>
      </c>
      <c r="F224" s="180"/>
      <c r="G224" s="195"/>
      <c r="H224" s="194"/>
      <c r="I224" s="194"/>
      <c r="J224" s="195">
        <f t="shared" si="276"/>
        <v>0</v>
      </c>
      <c r="K224" s="194"/>
      <c r="L224" s="194"/>
      <c r="M224" s="195">
        <f t="shared" si="277"/>
        <v>0</v>
      </c>
      <c r="N224" s="194"/>
      <c r="O224" s="194"/>
      <c r="P224" s="195">
        <f t="shared" si="278"/>
        <v>0</v>
      </c>
      <c r="Q224" s="194"/>
      <c r="R224" s="194"/>
      <c r="S224" s="195">
        <f t="shared" si="279"/>
        <v>0</v>
      </c>
      <c r="T224" s="194"/>
      <c r="U224" s="194"/>
      <c r="V224" s="195">
        <f t="shared" si="280"/>
        <v>0</v>
      </c>
      <c r="W224" s="194"/>
      <c r="X224" s="194"/>
      <c r="Y224" s="195">
        <f t="shared" si="281"/>
        <v>0</v>
      </c>
      <c r="Z224" s="194"/>
      <c r="AA224" s="194"/>
      <c r="AB224" s="195">
        <f t="shared" si="282"/>
        <v>0</v>
      </c>
      <c r="AC224" s="194"/>
      <c r="AD224" s="194"/>
      <c r="AE224" s="195">
        <f t="shared" si="283"/>
        <v>0</v>
      </c>
      <c r="AF224" s="194"/>
      <c r="AG224" s="194"/>
      <c r="AH224" s="195">
        <f t="shared" si="284"/>
        <v>0</v>
      </c>
      <c r="AI224" s="194"/>
      <c r="AJ224" s="194"/>
      <c r="AK224" s="195">
        <f t="shared" si="285"/>
        <v>0</v>
      </c>
      <c r="AL224" s="194"/>
      <c r="AM224" s="194"/>
      <c r="AN224" s="195">
        <f t="shared" si="286"/>
        <v>0</v>
      </c>
      <c r="AO224" s="194"/>
      <c r="AP224" s="194"/>
      <c r="AQ224" s="195">
        <f t="shared" si="287"/>
        <v>0</v>
      </c>
      <c r="AR224" s="194"/>
      <c r="AS224" s="194"/>
      <c r="AT224" s="195">
        <f t="shared" si="288"/>
        <v>0</v>
      </c>
      <c r="AU224" s="194"/>
      <c r="AV224" s="194"/>
      <c r="AW224" s="195">
        <f t="shared" si="289"/>
        <v>0</v>
      </c>
      <c r="AX224" s="194"/>
      <c r="AY224" s="194"/>
      <c r="AZ224" s="195">
        <f t="shared" si="290"/>
        <v>0</v>
      </c>
      <c r="BA224" s="194"/>
      <c r="BB224" s="194"/>
      <c r="BC224" s="195">
        <f t="shared" si="291"/>
        <v>0</v>
      </c>
      <c r="BD224" s="194"/>
      <c r="BE224" s="194"/>
      <c r="BF224" s="195">
        <f t="shared" si="292"/>
        <v>0</v>
      </c>
      <c r="BG224" s="194"/>
      <c r="BH224" s="194"/>
      <c r="BI224" s="195">
        <f t="shared" si="293"/>
        <v>0</v>
      </c>
      <c r="BJ224" s="194"/>
      <c r="BK224" s="194"/>
      <c r="BL224" s="195">
        <f t="shared" si="294"/>
        <v>0</v>
      </c>
      <c r="BM224" s="194"/>
      <c r="BN224" s="194"/>
      <c r="BO224" s="195">
        <f t="shared" si="295"/>
        <v>0</v>
      </c>
      <c r="BP224" s="194"/>
      <c r="BQ224" s="194"/>
      <c r="BR224" s="195">
        <f t="shared" si="296"/>
        <v>0</v>
      </c>
      <c r="BS224" s="194"/>
      <c r="BT224" s="194"/>
      <c r="BU224" s="195">
        <f t="shared" si="297"/>
        <v>0</v>
      </c>
      <c r="BV224" s="194"/>
      <c r="BW224" s="194"/>
      <c r="BX224" s="195">
        <f t="shared" si="298"/>
        <v>0</v>
      </c>
      <c r="BY224" s="194"/>
      <c r="BZ224" s="194"/>
      <c r="CA224" s="195">
        <f t="shared" si="299"/>
        <v>0</v>
      </c>
      <c r="CB224" s="194"/>
      <c r="CC224" s="194"/>
      <c r="CD224" s="195">
        <f t="shared" si="300"/>
        <v>0</v>
      </c>
      <c r="CE224" s="194"/>
      <c r="CF224" s="194"/>
      <c r="CG224" s="195">
        <f t="shared" si="301"/>
        <v>0</v>
      </c>
      <c r="CH224" s="194"/>
      <c r="CI224" s="194"/>
      <c r="CJ224" s="195">
        <f t="shared" si="302"/>
        <v>0</v>
      </c>
      <c r="CK224" s="194"/>
      <c r="CL224" s="194"/>
      <c r="CM224" s="195">
        <f t="shared" si="303"/>
        <v>0</v>
      </c>
      <c r="CN224" s="194"/>
      <c r="CO224" s="194"/>
      <c r="CP224" s="195">
        <f t="shared" si="304"/>
        <v>0</v>
      </c>
      <c r="CQ224" s="194"/>
      <c r="CR224" s="194"/>
      <c r="CS224" s="195">
        <f t="shared" si="305"/>
        <v>0</v>
      </c>
      <c r="CT224" s="194"/>
      <c r="CU224" s="194"/>
      <c r="CV224" s="195">
        <f t="shared" si="306"/>
        <v>0</v>
      </c>
      <c r="CW224" s="194"/>
      <c r="CX224" s="194"/>
      <c r="CY224" s="195">
        <f t="shared" si="307"/>
        <v>0</v>
      </c>
      <c r="CZ224" s="194"/>
      <c r="DA224" s="194"/>
      <c r="DB224" s="195">
        <f t="shared" si="308"/>
        <v>0</v>
      </c>
      <c r="DC224" s="194"/>
      <c r="DD224" s="194"/>
      <c r="DE224" s="195">
        <f t="shared" si="309"/>
        <v>0</v>
      </c>
      <c r="DF224" s="194"/>
      <c r="DG224" s="194"/>
      <c r="DH224" s="195">
        <f t="shared" si="310"/>
        <v>0</v>
      </c>
      <c r="DI224" s="194"/>
      <c r="DJ224" s="194"/>
      <c r="DK224" s="195">
        <f t="shared" si="311"/>
        <v>0</v>
      </c>
      <c r="DL224" s="194"/>
      <c r="DM224" s="194"/>
      <c r="DN224" s="195">
        <f t="shared" si="312"/>
        <v>0</v>
      </c>
      <c r="DO224" s="194"/>
      <c r="DP224" s="194"/>
      <c r="DQ224" s="195">
        <f t="shared" si="313"/>
        <v>0</v>
      </c>
      <c r="DR224" s="194"/>
      <c r="DS224" s="194"/>
      <c r="DT224" s="195">
        <f t="shared" si="314"/>
        <v>0</v>
      </c>
      <c r="DU224" s="194"/>
      <c r="DV224" s="194"/>
      <c r="DW224" s="195">
        <f t="shared" si="315"/>
        <v>0</v>
      </c>
      <c r="DX224" s="194"/>
      <c r="DY224" s="194"/>
      <c r="DZ224" s="195">
        <f t="shared" si="316"/>
        <v>0</v>
      </c>
      <c r="EA224" s="194"/>
      <c r="EB224" s="194"/>
      <c r="EC224" s="195">
        <f t="shared" si="317"/>
        <v>0</v>
      </c>
      <c r="ED224" s="194"/>
      <c r="EE224" s="194"/>
      <c r="EF224" s="195">
        <f t="shared" si="318"/>
        <v>0</v>
      </c>
      <c r="EG224" s="194"/>
      <c r="EH224" s="194"/>
      <c r="EI224" s="195">
        <f t="shared" si="319"/>
        <v>0</v>
      </c>
      <c r="EJ224" s="194"/>
      <c r="EK224" s="194"/>
      <c r="EL224" s="195">
        <f t="shared" si="320"/>
        <v>0</v>
      </c>
      <c r="EM224" s="194"/>
      <c r="EN224" s="194"/>
      <c r="EO224" s="195">
        <f t="shared" si="321"/>
        <v>0</v>
      </c>
      <c r="EP224" s="194"/>
      <c r="EQ224" s="194"/>
      <c r="ER224" s="195">
        <f t="shared" si="322"/>
        <v>0</v>
      </c>
      <c r="ES224" s="194"/>
      <c r="ET224" s="194"/>
      <c r="EU224" s="195">
        <f t="shared" si="323"/>
        <v>0</v>
      </c>
      <c r="EV224" s="194"/>
      <c r="EW224" s="194"/>
      <c r="EX224" s="195">
        <f t="shared" si="324"/>
        <v>0</v>
      </c>
      <c r="EY224" s="194"/>
      <c r="EZ224" s="194"/>
      <c r="FA224" s="195">
        <f t="shared" si="325"/>
        <v>0</v>
      </c>
      <c r="FB224" s="194"/>
      <c r="FC224" s="194"/>
      <c r="FD224" s="195">
        <f t="shared" si="326"/>
        <v>0</v>
      </c>
      <c r="FE224" s="194"/>
      <c r="FF224" s="194"/>
      <c r="FG224" s="195">
        <f t="shared" si="327"/>
        <v>0</v>
      </c>
      <c r="FH224" s="194"/>
      <c r="FI224" s="194"/>
      <c r="FJ224" s="195">
        <f t="shared" si="328"/>
        <v>0</v>
      </c>
    </row>
    <row r="225" spans="1:166" x14ac:dyDescent="0.2">
      <c r="A225" s="38">
        <f t="shared" si="275"/>
        <v>211</v>
      </c>
      <c r="B225" s="174"/>
      <c r="C225" s="174"/>
      <c r="D225" s="175"/>
      <c r="E225" s="37">
        <f t="shared" si="274"/>
        <v>45746</v>
      </c>
      <c r="F225" s="180"/>
      <c r="G225" s="195"/>
      <c r="H225" s="194"/>
      <c r="I225" s="194"/>
      <c r="J225" s="195">
        <f t="shared" si="276"/>
        <v>0</v>
      </c>
      <c r="K225" s="194"/>
      <c r="L225" s="194"/>
      <c r="M225" s="195">
        <f t="shared" si="277"/>
        <v>0</v>
      </c>
      <c r="N225" s="194"/>
      <c r="O225" s="194"/>
      <c r="P225" s="195">
        <f t="shared" si="278"/>
        <v>0</v>
      </c>
      <c r="Q225" s="194"/>
      <c r="R225" s="194"/>
      <c r="S225" s="195">
        <f t="shared" si="279"/>
        <v>0</v>
      </c>
      <c r="T225" s="194"/>
      <c r="U225" s="194"/>
      <c r="V225" s="195">
        <f t="shared" si="280"/>
        <v>0</v>
      </c>
      <c r="W225" s="194"/>
      <c r="X225" s="194"/>
      <c r="Y225" s="195">
        <f t="shared" si="281"/>
        <v>0</v>
      </c>
      <c r="Z225" s="194"/>
      <c r="AA225" s="194"/>
      <c r="AB225" s="195">
        <f t="shared" si="282"/>
        <v>0</v>
      </c>
      <c r="AC225" s="194"/>
      <c r="AD225" s="194"/>
      <c r="AE225" s="195">
        <f t="shared" si="283"/>
        <v>0</v>
      </c>
      <c r="AF225" s="194"/>
      <c r="AG225" s="194"/>
      <c r="AH225" s="195">
        <f t="shared" si="284"/>
        <v>0</v>
      </c>
      <c r="AI225" s="194"/>
      <c r="AJ225" s="194"/>
      <c r="AK225" s="195">
        <f t="shared" si="285"/>
        <v>0</v>
      </c>
      <c r="AL225" s="194"/>
      <c r="AM225" s="194"/>
      <c r="AN225" s="195">
        <f t="shared" si="286"/>
        <v>0</v>
      </c>
      <c r="AO225" s="194"/>
      <c r="AP225" s="194"/>
      <c r="AQ225" s="195">
        <f t="shared" si="287"/>
        <v>0</v>
      </c>
      <c r="AR225" s="194"/>
      <c r="AS225" s="194"/>
      <c r="AT225" s="195">
        <f t="shared" si="288"/>
        <v>0</v>
      </c>
      <c r="AU225" s="194"/>
      <c r="AV225" s="194"/>
      <c r="AW225" s="195">
        <f t="shared" si="289"/>
        <v>0</v>
      </c>
      <c r="AX225" s="194"/>
      <c r="AY225" s="194"/>
      <c r="AZ225" s="195">
        <f t="shared" si="290"/>
        <v>0</v>
      </c>
      <c r="BA225" s="194"/>
      <c r="BB225" s="194"/>
      <c r="BC225" s="195">
        <f t="shared" si="291"/>
        <v>0</v>
      </c>
      <c r="BD225" s="194"/>
      <c r="BE225" s="194"/>
      <c r="BF225" s="195">
        <f t="shared" si="292"/>
        <v>0</v>
      </c>
      <c r="BG225" s="194"/>
      <c r="BH225" s="194"/>
      <c r="BI225" s="195">
        <f t="shared" si="293"/>
        <v>0</v>
      </c>
      <c r="BJ225" s="194"/>
      <c r="BK225" s="194"/>
      <c r="BL225" s="195">
        <f t="shared" si="294"/>
        <v>0</v>
      </c>
      <c r="BM225" s="194"/>
      <c r="BN225" s="194"/>
      <c r="BO225" s="195">
        <f t="shared" si="295"/>
        <v>0</v>
      </c>
      <c r="BP225" s="194"/>
      <c r="BQ225" s="194"/>
      <c r="BR225" s="195">
        <f t="shared" si="296"/>
        <v>0</v>
      </c>
      <c r="BS225" s="194"/>
      <c r="BT225" s="194"/>
      <c r="BU225" s="195">
        <f t="shared" si="297"/>
        <v>0</v>
      </c>
      <c r="BV225" s="194"/>
      <c r="BW225" s="194"/>
      <c r="BX225" s="195">
        <f t="shared" si="298"/>
        <v>0</v>
      </c>
      <c r="BY225" s="194"/>
      <c r="BZ225" s="194"/>
      <c r="CA225" s="195">
        <f t="shared" si="299"/>
        <v>0</v>
      </c>
      <c r="CB225" s="194"/>
      <c r="CC225" s="194"/>
      <c r="CD225" s="195">
        <f t="shared" si="300"/>
        <v>0</v>
      </c>
      <c r="CE225" s="194"/>
      <c r="CF225" s="194"/>
      <c r="CG225" s="195">
        <f t="shared" si="301"/>
        <v>0</v>
      </c>
      <c r="CH225" s="194"/>
      <c r="CI225" s="194"/>
      <c r="CJ225" s="195">
        <f t="shared" si="302"/>
        <v>0</v>
      </c>
      <c r="CK225" s="194"/>
      <c r="CL225" s="194"/>
      <c r="CM225" s="195">
        <f t="shared" si="303"/>
        <v>0</v>
      </c>
      <c r="CN225" s="194"/>
      <c r="CO225" s="194"/>
      <c r="CP225" s="195">
        <f t="shared" si="304"/>
        <v>0</v>
      </c>
      <c r="CQ225" s="194"/>
      <c r="CR225" s="194"/>
      <c r="CS225" s="195">
        <f t="shared" si="305"/>
        <v>0</v>
      </c>
      <c r="CT225" s="194"/>
      <c r="CU225" s="194"/>
      <c r="CV225" s="195">
        <f t="shared" si="306"/>
        <v>0</v>
      </c>
      <c r="CW225" s="194"/>
      <c r="CX225" s="194"/>
      <c r="CY225" s="195">
        <f t="shared" si="307"/>
        <v>0</v>
      </c>
      <c r="CZ225" s="194"/>
      <c r="DA225" s="194"/>
      <c r="DB225" s="195">
        <f t="shared" si="308"/>
        <v>0</v>
      </c>
      <c r="DC225" s="194"/>
      <c r="DD225" s="194"/>
      <c r="DE225" s="195">
        <f t="shared" si="309"/>
        <v>0</v>
      </c>
      <c r="DF225" s="194"/>
      <c r="DG225" s="194"/>
      <c r="DH225" s="195">
        <f t="shared" si="310"/>
        <v>0</v>
      </c>
      <c r="DI225" s="194"/>
      <c r="DJ225" s="194"/>
      <c r="DK225" s="195">
        <f t="shared" si="311"/>
        <v>0</v>
      </c>
      <c r="DL225" s="194"/>
      <c r="DM225" s="194"/>
      <c r="DN225" s="195">
        <f t="shared" si="312"/>
        <v>0</v>
      </c>
      <c r="DO225" s="194"/>
      <c r="DP225" s="194"/>
      <c r="DQ225" s="195">
        <f t="shared" si="313"/>
        <v>0</v>
      </c>
      <c r="DR225" s="194"/>
      <c r="DS225" s="194"/>
      <c r="DT225" s="195">
        <f t="shared" si="314"/>
        <v>0</v>
      </c>
      <c r="DU225" s="194"/>
      <c r="DV225" s="194"/>
      <c r="DW225" s="195">
        <f t="shared" si="315"/>
        <v>0</v>
      </c>
      <c r="DX225" s="194"/>
      <c r="DY225" s="194"/>
      <c r="DZ225" s="195">
        <f t="shared" si="316"/>
        <v>0</v>
      </c>
      <c r="EA225" s="194"/>
      <c r="EB225" s="194"/>
      <c r="EC225" s="195">
        <f t="shared" si="317"/>
        <v>0</v>
      </c>
      <c r="ED225" s="194"/>
      <c r="EE225" s="194"/>
      <c r="EF225" s="195">
        <f t="shared" si="318"/>
        <v>0</v>
      </c>
      <c r="EG225" s="194"/>
      <c r="EH225" s="194"/>
      <c r="EI225" s="195">
        <f t="shared" si="319"/>
        <v>0</v>
      </c>
      <c r="EJ225" s="194"/>
      <c r="EK225" s="194"/>
      <c r="EL225" s="195">
        <f t="shared" si="320"/>
        <v>0</v>
      </c>
      <c r="EM225" s="194"/>
      <c r="EN225" s="194"/>
      <c r="EO225" s="195">
        <f t="shared" si="321"/>
        <v>0</v>
      </c>
      <c r="EP225" s="194"/>
      <c r="EQ225" s="194"/>
      <c r="ER225" s="195">
        <f t="shared" si="322"/>
        <v>0</v>
      </c>
      <c r="ES225" s="194"/>
      <c r="ET225" s="194"/>
      <c r="EU225" s="195">
        <f t="shared" si="323"/>
        <v>0</v>
      </c>
      <c r="EV225" s="194"/>
      <c r="EW225" s="194"/>
      <c r="EX225" s="195">
        <f t="shared" si="324"/>
        <v>0</v>
      </c>
      <c r="EY225" s="194"/>
      <c r="EZ225" s="194"/>
      <c r="FA225" s="195">
        <f t="shared" si="325"/>
        <v>0</v>
      </c>
      <c r="FB225" s="194"/>
      <c r="FC225" s="194"/>
      <c r="FD225" s="195">
        <f t="shared" si="326"/>
        <v>0</v>
      </c>
      <c r="FE225" s="194"/>
      <c r="FF225" s="194"/>
      <c r="FG225" s="195">
        <f t="shared" si="327"/>
        <v>0</v>
      </c>
      <c r="FH225" s="194"/>
      <c r="FI225" s="194"/>
      <c r="FJ225" s="195">
        <f t="shared" si="328"/>
        <v>0</v>
      </c>
    </row>
    <row r="226" spans="1:166" x14ac:dyDescent="0.2">
      <c r="A226" s="38">
        <f t="shared" si="275"/>
        <v>212</v>
      </c>
      <c r="B226" s="174"/>
      <c r="C226" s="174"/>
      <c r="D226" s="175"/>
      <c r="E226" s="37">
        <f t="shared" si="274"/>
        <v>45746</v>
      </c>
      <c r="F226" s="180"/>
      <c r="G226" s="195"/>
      <c r="H226" s="194"/>
      <c r="I226" s="194"/>
      <c r="J226" s="195">
        <f t="shared" si="276"/>
        <v>0</v>
      </c>
      <c r="K226" s="194"/>
      <c r="L226" s="194"/>
      <c r="M226" s="195">
        <f t="shared" si="277"/>
        <v>0</v>
      </c>
      <c r="N226" s="194"/>
      <c r="O226" s="194"/>
      <c r="P226" s="195">
        <f t="shared" si="278"/>
        <v>0</v>
      </c>
      <c r="Q226" s="194"/>
      <c r="R226" s="194"/>
      <c r="S226" s="195">
        <f t="shared" si="279"/>
        <v>0</v>
      </c>
      <c r="T226" s="194"/>
      <c r="U226" s="194"/>
      <c r="V226" s="195">
        <f t="shared" si="280"/>
        <v>0</v>
      </c>
      <c r="W226" s="194"/>
      <c r="X226" s="194"/>
      <c r="Y226" s="195">
        <f t="shared" si="281"/>
        <v>0</v>
      </c>
      <c r="Z226" s="194"/>
      <c r="AA226" s="194"/>
      <c r="AB226" s="195">
        <f t="shared" si="282"/>
        <v>0</v>
      </c>
      <c r="AC226" s="194"/>
      <c r="AD226" s="194"/>
      <c r="AE226" s="195">
        <f t="shared" si="283"/>
        <v>0</v>
      </c>
      <c r="AF226" s="194"/>
      <c r="AG226" s="194"/>
      <c r="AH226" s="195">
        <f t="shared" si="284"/>
        <v>0</v>
      </c>
      <c r="AI226" s="194"/>
      <c r="AJ226" s="194"/>
      <c r="AK226" s="195">
        <f t="shared" si="285"/>
        <v>0</v>
      </c>
      <c r="AL226" s="194"/>
      <c r="AM226" s="194"/>
      <c r="AN226" s="195">
        <f t="shared" si="286"/>
        <v>0</v>
      </c>
      <c r="AO226" s="194"/>
      <c r="AP226" s="194"/>
      <c r="AQ226" s="195">
        <f t="shared" si="287"/>
        <v>0</v>
      </c>
      <c r="AR226" s="194"/>
      <c r="AS226" s="194"/>
      <c r="AT226" s="195">
        <f t="shared" si="288"/>
        <v>0</v>
      </c>
      <c r="AU226" s="194"/>
      <c r="AV226" s="194"/>
      <c r="AW226" s="195">
        <f t="shared" si="289"/>
        <v>0</v>
      </c>
      <c r="AX226" s="194"/>
      <c r="AY226" s="194"/>
      <c r="AZ226" s="195">
        <f t="shared" si="290"/>
        <v>0</v>
      </c>
      <c r="BA226" s="194"/>
      <c r="BB226" s="194"/>
      <c r="BC226" s="195">
        <f t="shared" si="291"/>
        <v>0</v>
      </c>
      <c r="BD226" s="194"/>
      <c r="BE226" s="194"/>
      <c r="BF226" s="195">
        <f t="shared" si="292"/>
        <v>0</v>
      </c>
      <c r="BG226" s="194"/>
      <c r="BH226" s="194"/>
      <c r="BI226" s="195">
        <f t="shared" si="293"/>
        <v>0</v>
      </c>
      <c r="BJ226" s="194"/>
      <c r="BK226" s="194"/>
      <c r="BL226" s="195">
        <f t="shared" si="294"/>
        <v>0</v>
      </c>
      <c r="BM226" s="194"/>
      <c r="BN226" s="194"/>
      <c r="BO226" s="195">
        <f t="shared" si="295"/>
        <v>0</v>
      </c>
      <c r="BP226" s="194"/>
      <c r="BQ226" s="194"/>
      <c r="BR226" s="195">
        <f t="shared" si="296"/>
        <v>0</v>
      </c>
      <c r="BS226" s="194"/>
      <c r="BT226" s="194"/>
      <c r="BU226" s="195">
        <f t="shared" si="297"/>
        <v>0</v>
      </c>
      <c r="BV226" s="194"/>
      <c r="BW226" s="194"/>
      <c r="BX226" s="195">
        <f t="shared" si="298"/>
        <v>0</v>
      </c>
      <c r="BY226" s="194"/>
      <c r="BZ226" s="194"/>
      <c r="CA226" s="195">
        <f t="shared" si="299"/>
        <v>0</v>
      </c>
      <c r="CB226" s="194"/>
      <c r="CC226" s="194"/>
      <c r="CD226" s="195">
        <f t="shared" si="300"/>
        <v>0</v>
      </c>
      <c r="CE226" s="194"/>
      <c r="CF226" s="194"/>
      <c r="CG226" s="195">
        <f t="shared" si="301"/>
        <v>0</v>
      </c>
      <c r="CH226" s="194"/>
      <c r="CI226" s="194"/>
      <c r="CJ226" s="195">
        <f t="shared" si="302"/>
        <v>0</v>
      </c>
      <c r="CK226" s="194"/>
      <c r="CL226" s="194"/>
      <c r="CM226" s="195">
        <f t="shared" si="303"/>
        <v>0</v>
      </c>
      <c r="CN226" s="194"/>
      <c r="CO226" s="194"/>
      <c r="CP226" s="195">
        <f t="shared" si="304"/>
        <v>0</v>
      </c>
      <c r="CQ226" s="194"/>
      <c r="CR226" s="194"/>
      <c r="CS226" s="195">
        <f t="shared" si="305"/>
        <v>0</v>
      </c>
      <c r="CT226" s="194"/>
      <c r="CU226" s="194"/>
      <c r="CV226" s="195">
        <f t="shared" si="306"/>
        <v>0</v>
      </c>
      <c r="CW226" s="194"/>
      <c r="CX226" s="194"/>
      <c r="CY226" s="195">
        <f t="shared" si="307"/>
        <v>0</v>
      </c>
      <c r="CZ226" s="194"/>
      <c r="DA226" s="194"/>
      <c r="DB226" s="195">
        <f t="shared" si="308"/>
        <v>0</v>
      </c>
      <c r="DC226" s="194"/>
      <c r="DD226" s="194"/>
      <c r="DE226" s="195">
        <f t="shared" si="309"/>
        <v>0</v>
      </c>
      <c r="DF226" s="194"/>
      <c r="DG226" s="194"/>
      <c r="DH226" s="195">
        <f t="shared" si="310"/>
        <v>0</v>
      </c>
      <c r="DI226" s="194"/>
      <c r="DJ226" s="194"/>
      <c r="DK226" s="195">
        <f t="shared" si="311"/>
        <v>0</v>
      </c>
      <c r="DL226" s="194"/>
      <c r="DM226" s="194"/>
      <c r="DN226" s="195">
        <f t="shared" si="312"/>
        <v>0</v>
      </c>
      <c r="DO226" s="194"/>
      <c r="DP226" s="194"/>
      <c r="DQ226" s="195">
        <f t="shared" si="313"/>
        <v>0</v>
      </c>
      <c r="DR226" s="194"/>
      <c r="DS226" s="194"/>
      <c r="DT226" s="195">
        <f t="shared" si="314"/>
        <v>0</v>
      </c>
      <c r="DU226" s="194"/>
      <c r="DV226" s="194"/>
      <c r="DW226" s="195">
        <f t="shared" si="315"/>
        <v>0</v>
      </c>
      <c r="DX226" s="194"/>
      <c r="DY226" s="194"/>
      <c r="DZ226" s="195">
        <f t="shared" si="316"/>
        <v>0</v>
      </c>
      <c r="EA226" s="194"/>
      <c r="EB226" s="194"/>
      <c r="EC226" s="195">
        <f t="shared" si="317"/>
        <v>0</v>
      </c>
      <c r="ED226" s="194"/>
      <c r="EE226" s="194"/>
      <c r="EF226" s="195">
        <f t="shared" si="318"/>
        <v>0</v>
      </c>
      <c r="EG226" s="194"/>
      <c r="EH226" s="194"/>
      <c r="EI226" s="195">
        <f t="shared" si="319"/>
        <v>0</v>
      </c>
      <c r="EJ226" s="194"/>
      <c r="EK226" s="194"/>
      <c r="EL226" s="195">
        <f t="shared" si="320"/>
        <v>0</v>
      </c>
      <c r="EM226" s="194"/>
      <c r="EN226" s="194"/>
      <c r="EO226" s="195">
        <f t="shared" si="321"/>
        <v>0</v>
      </c>
      <c r="EP226" s="194"/>
      <c r="EQ226" s="194"/>
      <c r="ER226" s="195">
        <f t="shared" si="322"/>
        <v>0</v>
      </c>
      <c r="ES226" s="194"/>
      <c r="ET226" s="194"/>
      <c r="EU226" s="195">
        <f t="shared" si="323"/>
        <v>0</v>
      </c>
      <c r="EV226" s="194"/>
      <c r="EW226" s="194"/>
      <c r="EX226" s="195">
        <f t="shared" si="324"/>
        <v>0</v>
      </c>
      <c r="EY226" s="194"/>
      <c r="EZ226" s="194"/>
      <c r="FA226" s="195">
        <f t="shared" si="325"/>
        <v>0</v>
      </c>
      <c r="FB226" s="194"/>
      <c r="FC226" s="194"/>
      <c r="FD226" s="195">
        <f t="shared" si="326"/>
        <v>0</v>
      </c>
      <c r="FE226" s="194"/>
      <c r="FF226" s="194"/>
      <c r="FG226" s="195">
        <f t="shared" si="327"/>
        <v>0</v>
      </c>
      <c r="FH226" s="194"/>
      <c r="FI226" s="194"/>
      <c r="FJ226" s="195">
        <f t="shared" si="328"/>
        <v>0</v>
      </c>
    </row>
    <row r="227" spans="1:166" x14ac:dyDescent="0.2">
      <c r="A227" s="38">
        <f t="shared" si="275"/>
        <v>213</v>
      </c>
      <c r="B227" s="174"/>
      <c r="C227" s="174"/>
      <c r="D227" s="175"/>
      <c r="E227" s="37">
        <f t="shared" si="274"/>
        <v>45746</v>
      </c>
      <c r="F227" s="180"/>
      <c r="G227" s="195"/>
      <c r="H227" s="194"/>
      <c r="I227" s="194"/>
      <c r="J227" s="195">
        <f t="shared" si="276"/>
        <v>0</v>
      </c>
      <c r="K227" s="194"/>
      <c r="L227" s="194"/>
      <c r="M227" s="195">
        <f t="shared" si="277"/>
        <v>0</v>
      </c>
      <c r="N227" s="194"/>
      <c r="O227" s="194"/>
      <c r="P227" s="195">
        <f t="shared" si="278"/>
        <v>0</v>
      </c>
      <c r="Q227" s="194"/>
      <c r="R227" s="194"/>
      <c r="S227" s="195">
        <f t="shared" si="279"/>
        <v>0</v>
      </c>
      <c r="T227" s="194"/>
      <c r="U227" s="194"/>
      <c r="V227" s="195">
        <f t="shared" si="280"/>
        <v>0</v>
      </c>
      <c r="W227" s="194"/>
      <c r="X227" s="194"/>
      <c r="Y227" s="195">
        <f t="shared" si="281"/>
        <v>0</v>
      </c>
      <c r="Z227" s="194"/>
      <c r="AA227" s="194"/>
      <c r="AB227" s="195">
        <f t="shared" si="282"/>
        <v>0</v>
      </c>
      <c r="AC227" s="194"/>
      <c r="AD227" s="194"/>
      <c r="AE227" s="195">
        <f t="shared" si="283"/>
        <v>0</v>
      </c>
      <c r="AF227" s="194"/>
      <c r="AG227" s="194"/>
      <c r="AH227" s="195">
        <f t="shared" si="284"/>
        <v>0</v>
      </c>
      <c r="AI227" s="194"/>
      <c r="AJ227" s="194"/>
      <c r="AK227" s="195">
        <f t="shared" si="285"/>
        <v>0</v>
      </c>
      <c r="AL227" s="194"/>
      <c r="AM227" s="194"/>
      <c r="AN227" s="195">
        <f t="shared" si="286"/>
        <v>0</v>
      </c>
      <c r="AO227" s="194"/>
      <c r="AP227" s="194"/>
      <c r="AQ227" s="195">
        <f t="shared" si="287"/>
        <v>0</v>
      </c>
      <c r="AR227" s="194"/>
      <c r="AS227" s="194"/>
      <c r="AT227" s="195">
        <f t="shared" si="288"/>
        <v>0</v>
      </c>
      <c r="AU227" s="194"/>
      <c r="AV227" s="194"/>
      <c r="AW227" s="195">
        <f t="shared" si="289"/>
        <v>0</v>
      </c>
      <c r="AX227" s="194"/>
      <c r="AY227" s="194"/>
      <c r="AZ227" s="195">
        <f t="shared" si="290"/>
        <v>0</v>
      </c>
      <c r="BA227" s="194"/>
      <c r="BB227" s="194"/>
      <c r="BC227" s="195">
        <f t="shared" si="291"/>
        <v>0</v>
      </c>
      <c r="BD227" s="194"/>
      <c r="BE227" s="194"/>
      <c r="BF227" s="195">
        <f t="shared" si="292"/>
        <v>0</v>
      </c>
      <c r="BG227" s="194"/>
      <c r="BH227" s="194"/>
      <c r="BI227" s="195">
        <f t="shared" si="293"/>
        <v>0</v>
      </c>
      <c r="BJ227" s="194"/>
      <c r="BK227" s="194"/>
      <c r="BL227" s="195">
        <f t="shared" si="294"/>
        <v>0</v>
      </c>
      <c r="BM227" s="194"/>
      <c r="BN227" s="194"/>
      <c r="BO227" s="195">
        <f t="shared" si="295"/>
        <v>0</v>
      </c>
      <c r="BP227" s="194"/>
      <c r="BQ227" s="194"/>
      <c r="BR227" s="195">
        <f t="shared" si="296"/>
        <v>0</v>
      </c>
      <c r="BS227" s="194"/>
      <c r="BT227" s="194"/>
      <c r="BU227" s="195">
        <f t="shared" si="297"/>
        <v>0</v>
      </c>
      <c r="BV227" s="194"/>
      <c r="BW227" s="194"/>
      <c r="BX227" s="195">
        <f t="shared" si="298"/>
        <v>0</v>
      </c>
      <c r="BY227" s="194"/>
      <c r="BZ227" s="194"/>
      <c r="CA227" s="195">
        <f t="shared" si="299"/>
        <v>0</v>
      </c>
      <c r="CB227" s="194"/>
      <c r="CC227" s="194"/>
      <c r="CD227" s="195">
        <f t="shared" si="300"/>
        <v>0</v>
      </c>
      <c r="CE227" s="194"/>
      <c r="CF227" s="194"/>
      <c r="CG227" s="195">
        <f t="shared" si="301"/>
        <v>0</v>
      </c>
      <c r="CH227" s="194"/>
      <c r="CI227" s="194"/>
      <c r="CJ227" s="195">
        <f t="shared" si="302"/>
        <v>0</v>
      </c>
      <c r="CK227" s="194"/>
      <c r="CL227" s="194"/>
      <c r="CM227" s="195">
        <f t="shared" si="303"/>
        <v>0</v>
      </c>
      <c r="CN227" s="194"/>
      <c r="CO227" s="194"/>
      <c r="CP227" s="195">
        <f t="shared" si="304"/>
        <v>0</v>
      </c>
      <c r="CQ227" s="194"/>
      <c r="CR227" s="194"/>
      <c r="CS227" s="195">
        <f t="shared" si="305"/>
        <v>0</v>
      </c>
      <c r="CT227" s="194"/>
      <c r="CU227" s="194"/>
      <c r="CV227" s="195">
        <f t="shared" si="306"/>
        <v>0</v>
      </c>
      <c r="CW227" s="194"/>
      <c r="CX227" s="194"/>
      <c r="CY227" s="195">
        <f t="shared" si="307"/>
        <v>0</v>
      </c>
      <c r="CZ227" s="194"/>
      <c r="DA227" s="194"/>
      <c r="DB227" s="195">
        <f t="shared" si="308"/>
        <v>0</v>
      </c>
      <c r="DC227" s="194"/>
      <c r="DD227" s="194"/>
      <c r="DE227" s="195">
        <f t="shared" si="309"/>
        <v>0</v>
      </c>
      <c r="DF227" s="194"/>
      <c r="DG227" s="194"/>
      <c r="DH227" s="195">
        <f t="shared" si="310"/>
        <v>0</v>
      </c>
      <c r="DI227" s="194"/>
      <c r="DJ227" s="194"/>
      <c r="DK227" s="195">
        <f t="shared" si="311"/>
        <v>0</v>
      </c>
      <c r="DL227" s="194"/>
      <c r="DM227" s="194"/>
      <c r="DN227" s="195">
        <f t="shared" si="312"/>
        <v>0</v>
      </c>
      <c r="DO227" s="194"/>
      <c r="DP227" s="194"/>
      <c r="DQ227" s="195">
        <f t="shared" si="313"/>
        <v>0</v>
      </c>
      <c r="DR227" s="194"/>
      <c r="DS227" s="194"/>
      <c r="DT227" s="195">
        <f t="shared" si="314"/>
        <v>0</v>
      </c>
      <c r="DU227" s="194"/>
      <c r="DV227" s="194"/>
      <c r="DW227" s="195">
        <f t="shared" si="315"/>
        <v>0</v>
      </c>
      <c r="DX227" s="194"/>
      <c r="DY227" s="194"/>
      <c r="DZ227" s="195">
        <f t="shared" si="316"/>
        <v>0</v>
      </c>
      <c r="EA227" s="194"/>
      <c r="EB227" s="194"/>
      <c r="EC227" s="195">
        <f t="shared" si="317"/>
        <v>0</v>
      </c>
      <c r="ED227" s="194"/>
      <c r="EE227" s="194"/>
      <c r="EF227" s="195">
        <f t="shared" si="318"/>
        <v>0</v>
      </c>
      <c r="EG227" s="194"/>
      <c r="EH227" s="194"/>
      <c r="EI227" s="195">
        <f t="shared" si="319"/>
        <v>0</v>
      </c>
      <c r="EJ227" s="194"/>
      <c r="EK227" s="194"/>
      <c r="EL227" s="195">
        <f t="shared" si="320"/>
        <v>0</v>
      </c>
      <c r="EM227" s="194"/>
      <c r="EN227" s="194"/>
      <c r="EO227" s="195">
        <f t="shared" si="321"/>
        <v>0</v>
      </c>
      <c r="EP227" s="194"/>
      <c r="EQ227" s="194"/>
      <c r="ER227" s="195">
        <f t="shared" si="322"/>
        <v>0</v>
      </c>
      <c r="ES227" s="194"/>
      <c r="ET227" s="194"/>
      <c r="EU227" s="195">
        <f t="shared" si="323"/>
        <v>0</v>
      </c>
      <c r="EV227" s="194"/>
      <c r="EW227" s="194"/>
      <c r="EX227" s="195">
        <f t="shared" si="324"/>
        <v>0</v>
      </c>
      <c r="EY227" s="194"/>
      <c r="EZ227" s="194"/>
      <c r="FA227" s="195">
        <f t="shared" si="325"/>
        <v>0</v>
      </c>
      <c r="FB227" s="194"/>
      <c r="FC227" s="194"/>
      <c r="FD227" s="195">
        <f t="shared" si="326"/>
        <v>0</v>
      </c>
      <c r="FE227" s="194"/>
      <c r="FF227" s="194"/>
      <c r="FG227" s="195">
        <f t="shared" si="327"/>
        <v>0</v>
      </c>
      <c r="FH227" s="194"/>
      <c r="FI227" s="194"/>
      <c r="FJ227" s="195">
        <f t="shared" si="328"/>
        <v>0</v>
      </c>
    </row>
    <row r="228" spans="1:166" x14ac:dyDescent="0.2">
      <c r="A228" s="38">
        <f t="shared" si="275"/>
        <v>214</v>
      </c>
      <c r="B228" s="174"/>
      <c r="C228" s="174"/>
      <c r="D228" s="175"/>
      <c r="E228" s="37">
        <f t="shared" si="274"/>
        <v>45746</v>
      </c>
      <c r="F228" s="180"/>
      <c r="G228" s="195"/>
      <c r="H228" s="194"/>
      <c r="I228" s="194"/>
      <c r="J228" s="195">
        <f t="shared" si="276"/>
        <v>0</v>
      </c>
      <c r="K228" s="194"/>
      <c r="L228" s="194"/>
      <c r="M228" s="195">
        <f t="shared" si="277"/>
        <v>0</v>
      </c>
      <c r="N228" s="194"/>
      <c r="O228" s="194"/>
      <c r="P228" s="195">
        <f t="shared" si="278"/>
        <v>0</v>
      </c>
      <c r="Q228" s="194"/>
      <c r="R228" s="194"/>
      <c r="S228" s="195">
        <f t="shared" si="279"/>
        <v>0</v>
      </c>
      <c r="T228" s="194"/>
      <c r="U228" s="194"/>
      <c r="V228" s="195">
        <f t="shared" si="280"/>
        <v>0</v>
      </c>
      <c r="W228" s="194"/>
      <c r="X228" s="194"/>
      <c r="Y228" s="195">
        <f t="shared" si="281"/>
        <v>0</v>
      </c>
      <c r="Z228" s="194"/>
      <c r="AA228" s="194"/>
      <c r="AB228" s="195">
        <f t="shared" si="282"/>
        <v>0</v>
      </c>
      <c r="AC228" s="194"/>
      <c r="AD228" s="194"/>
      <c r="AE228" s="195">
        <f t="shared" si="283"/>
        <v>0</v>
      </c>
      <c r="AF228" s="194"/>
      <c r="AG228" s="194"/>
      <c r="AH228" s="195">
        <f t="shared" si="284"/>
        <v>0</v>
      </c>
      <c r="AI228" s="194"/>
      <c r="AJ228" s="194"/>
      <c r="AK228" s="195">
        <f t="shared" si="285"/>
        <v>0</v>
      </c>
      <c r="AL228" s="194"/>
      <c r="AM228" s="194"/>
      <c r="AN228" s="195">
        <f t="shared" si="286"/>
        <v>0</v>
      </c>
      <c r="AO228" s="194"/>
      <c r="AP228" s="194"/>
      <c r="AQ228" s="195">
        <f t="shared" si="287"/>
        <v>0</v>
      </c>
      <c r="AR228" s="194"/>
      <c r="AS228" s="194"/>
      <c r="AT228" s="195">
        <f t="shared" si="288"/>
        <v>0</v>
      </c>
      <c r="AU228" s="194"/>
      <c r="AV228" s="194"/>
      <c r="AW228" s="195">
        <f t="shared" si="289"/>
        <v>0</v>
      </c>
      <c r="AX228" s="194"/>
      <c r="AY228" s="194"/>
      <c r="AZ228" s="195">
        <f t="shared" si="290"/>
        <v>0</v>
      </c>
      <c r="BA228" s="194"/>
      <c r="BB228" s="194"/>
      <c r="BC228" s="195">
        <f t="shared" si="291"/>
        <v>0</v>
      </c>
      <c r="BD228" s="194"/>
      <c r="BE228" s="194"/>
      <c r="BF228" s="195">
        <f t="shared" si="292"/>
        <v>0</v>
      </c>
      <c r="BG228" s="194"/>
      <c r="BH228" s="194"/>
      <c r="BI228" s="195">
        <f t="shared" si="293"/>
        <v>0</v>
      </c>
      <c r="BJ228" s="194"/>
      <c r="BK228" s="194"/>
      <c r="BL228" s="195">
        <f t="shared" si="294"/>
        <v>0</v>
      </c>
      <c r="BM228" s="194"/>
      <c r="BN228" s="194"/>
      <c r="BO228" s="195">
        <f t="shared" si="295"/>
        <v>0</v>
      </c>
      <c r="BP228" s="194"/>
      <c r="BQ228" s="194"/>
      <c r="BR228" s="195">
        <f t="shared" si="296"/>
        <v>0</v>
      </c>
      <c r="BS228" s="194"/>
      <c r="BT228" s="194"/>
      <c r="BU228" s="195">
        <f t="shared" si="297"/>
        <v>0</v>
      </c>
      <c r="BV228" s="194"/>
      <c r="BW228" s="194"/>
      <c r="BX228" s="195">
        <f t="shared" si="298"/>
        <v>0</v>
      </c>
      <c r="BY228" s="194"/>
      <c r="BZ228" s="194"/>
      <c r="CA228" s="195">
        <f t="shared" si="299"/>
        <v>0</v>
      </c>
      <c r="CB228" s="194"/>
      <c r="CC228" s="194"/>
      <c r="CD228" s="195">
        <f t="shared" si="300"/>
        <v>0</v>
      </c>
      <c r="CE228" s="194"/>
      <c r="CF228" s="194"/>
      <c r="CG228" s="195">
        <f t="shared" si="301"/>
        <v>0</v>
      </c>
      <c r="CH228" s="194"/>
      <c r="CI228" s="194"/>
      <c r="CJ228" s="195">
        <f t="shared" si="302"/>
        <v>0</v>
      </c>
      <c r="CK228" s="194"/>
      <c r="CL228" s="194"/>
      <c r="CM228" s="195">
        <f t="shared" si="303"/>
        <v>0</v>
      </c>
      <c r="CN228" s="194"/>
      <c r="CO228" s="194"/>
      <c r="CP228" s="195">
        <f t="shared" si="304"/>
        <v>0</v>
      </c>
      <c r="CQ228" s="194"/>
      <c r="CR228" s="194"/>
      <c r="CS228" s="195">
        <f t="shared" si="305"/>
        <v>0</v>
      </c>
      <c r="CT228" s="194"/>
      <c r="CU228" s="194"/>
      <c r="CV228" s="195">
        <f t="shared" si="306"/>
        <v>0</v>
      </c>
      <c r="CW228" s="194"/>
      <c r="CX228" s="194"/>
      <c r="CY228" s="195">
        <f t="shared" si="307"/>
        <v>0</v>
      </c>
      <c r="CZ228" s="194"/>
      <c r="DA228" s="194"/>
      <c r="DB228" s="195">
        <f t="shared" si="308"/>
        <v>0</v>
      </c>
      <c r="DC228" s="194"/>
      <c r="DD228" s="194"/>
      <c r="DE228" s="195">
        <f t="shared" si="309"/>
        <v>0</v>
      </c>
      <c r="DF228" s="194"/>
      <c r="DG228" s="194"/>
      <c r="DH228" s="195">
        <f t="shared" si="310"/>
        <v>0</v>
      </c>
      <c r="DI228" s="194"/>
      <c r="DJ228" s="194"/>
      <c r="DK228" s="195">
        <f t="shared" si="311"/>
        <v>0</v>
      </c>
      <c r="DL228" s="194"/>
      <c r="DM228" s="194"/>
      <c r="DN228" s="195">
        <f t="shared" si="312"/>
        <v>0</v>
      </c>
      <c r="DO228" s="194"/>
      <c r="DP228" s="194"/>
      <c r="DQ228" s="195">
        <f t="shared" si="313"/>
        <v>0</v>
      </c>
      <c r="DR228" s="194"/>
      <c r="DS228" s="194"/>
      <c r="DT228" s="195">
        <f t="shared" si="314"/>
        <v>0</v>
      </c>
      <c r="DU228" s="194"/>
      <c r="DV228" s="194"/>
      <c r="DW228" s="195">
        <f t="shared" si="315"/>
        <v>0</v>
      </c>
      <c r="DX228" s="194"/>
      <c r="DY228" s="194"/>
      <c r="DZ228" s="195">
        <f t="shared" si="316"/>
        <v>0</v>
      </c>
      <c r="EA228" s="194"/>
      <c r="EB228" s="194"/>
      <c r="EC228" s="195">
        <f t="shared" si="317"/>
        <v>0</v>
      </c>
      <c r="ED228" s="194"/>
      <c r="EE228" s="194"/>
      <c r="EF228" s="195">
        <f t="shared" si="318"/>
        <v>0</v>
      </c>
      <c r="EG228" s="194"/>
      <c r="EH228" s="194"/>
      <c r="EI228" s="195">
        <f t="shared" si="319"/>
        <v>0</v>
      </c>
      <c r="EJ228" s="194"/>
      <c r="EK228" s="194"/>
      <c r="EL228" s="195">
        <f t="shared" si="320"/>
        <v>0</v>
      </c>
      <c r="EM228" s="194"/>
      <c r="EN228" s="194"/>
      <c r="EO228" s="195">
        <f t="shared" si="321"/>
        <v>0</v>
      </c>
      <c r="EP228" s="194"/>
      <c r="EQ228" s="194"/>
      <c r="ER228" s="195">
        <f t="shared" si="322"/>
        <v>0</v>
      </c>
      <c r="ES228" s="194"/>
      <c r="ET228" s="194"/>
      <c r="EU228" s="195">
        <f t="shared" si="323"/>
        <v>0</v>
      </c>
      <c r="EV228" s="194"/>
      <c r="EW228" s="194"/>
      <c r="EX228" s="195">
        <f t="shared" si="324"/>
        <v>0</v>
      </c>
      <c r="EY228" s="194"/>
      <c r="EZ228" s="194"/>
      <c r="FA228" s="195">
        <f t="shared" si="325"/>
        <v>0</v>
      </c>
      <c r="FB228" s="194"/>
      <c r="FC228" s="194"/>
      <c r="FD228" s="195">
        <f t="shared" si="326"/>
        <v>0</v>
      </c>
      <c r="FE228" s="194"/>
      <c r="FF228" s="194"/>
      <c r="FG228" s="195">
        <f t="shared" si="327"/>
        <v>0</v>
      </c>
      <c r="FH228" s="194"/>
      <c r="FI228" s="194"/>
      <c r="FJ228" s="195">
        <f t="shared" si="328"/>
        <v>0</v>
      </c>
    </row>
    <row r="229" spans="1:166" x14ac:dyDescent="0.2">
      <c r="A229" s="38">
        <f t="shared" si="275"/>
        <v>215</v>
      </c>
      <c r="B229" s="174"/>
      <c r="C229" s="174"/>
      <c r="D229" s="175"/>
      <c r="E229" s="37">
        <f t="shared" si="274"/>
        <v>45746</v>
      </c>
      <c r="F229" s="180"/>
      <c r="G229" s="195"/>
      <c r="H229" s="194"/>
      <c r="I229" s="194"/>
      <c r="J229" s="195">
        <f t="shared" si="276"/>
        <v>0</v>
      </c>
      <c r="K229" s="194"/>
      <c r="L229" s="194"/>
      <c r="M229" s="195">
        <f t="shared" si="277"/>
        <v>0</v>
      </c>
      <c r="N229" s="194"/>
      <c r="O229" s="194"/>
      <c r="P229" s="195">
        <f t="shared" si="278"/>
        <v>0</v>
      </c>
      <c r="Q229" s="194"/>
      <c r="R229" s="194"/>
      <c r="S229" s="195">
        <f t="shared" si="279"/>
        <v>0</v>
      </c>
      <c r="T229" s="194"/>
      <c r="U229" s="194"/>
      <c r="V229" s="195">
        <f t="shared" si="280"/>
        <v>0</v>
      </c>
      <c r="W229" s="194"/>
      <c r="X229" s="194"/>
      <c r="Y229" s="195">
        <f t="shared" si="281"/>
        <v>0</v>
      </c>
      <c r="Z229" s="194"/>
      <c r="AA229" s="194"/>
      <c r="AB229" s="195">
        <f t="shared" si="282"/>
        <v>0</v>
      </c>
      <c r="AC229" s="194"/>
      <c r="AD229" s="194"/>
      <c r="AE229" s="195">
        <f t="shared" si="283"/>
        <v>0</v>
      </c>
      <c r="AF229" s="194"/>
      <c r="AG229" s="194"/>
      <c r="AH229" s="195">
        <f t="shared" si="284"/>
        <v>0</v>
      </c>
      <c r="AI229" s="194"/>
      <c r="AJ229" s="194"/>
      <c r="AK229" s="195">
        <f t="shared" si="285"/>
        <v>0</v>
      </c>
      <c r="AL229" s="194"/>
      <c r="AM229" s="194"/>
      <c r="AN229" s="195">
        <f t="shared" si="286"/>
        <v>0</v>
      </c>
      <c r="AO229" s="194"/>
      <c r="AP229" s="194"/>
      <c r="AQ229" s="195">
        <f t="shared" si="287"/>
        <v>0</v>
      </c>
      <c r="AR229" s="194"/>
      <c r="AS229" s="194"/>
      <c r="AT229" s="195">
        <f t="shared" si="288"/>
        <v>0</v>
      </c>
      <c r="AU229" s="194"/>
      <c r="AV229" s="194"/>
      <c r="AW229" s="195">
        <f t="shared" si="289"/>
        <v>0</v>
      </c>
      <c r="AX229" s="194"/>
      <c r="AY229" s="194"/>
      <c r="AZ229" s="195">
        <f t="shared" si="290"/>
        <v>0</v>
      </c>
      <c r="BA229" s="194"/>
      <c r="BB229" s="194"/>
      <c r="BC229" s="195">
        <f t="shared" si="291"/>
        <v>0</v>
      </c>
      <c r="BD229" s="194"/>
      <c r="BE229" s="194"/>
      <c r="BF229" s="195">
        <f t="shared" si="292"/>
        <v>0</v>
      </c>
      <c r="BG229" s="194"/>
      <c r="BH229" s="194"/>
      <c r="BI229" s="195">
        <f t="shared" si="293"/>
        <v>0</v>
      </c>
      <c r="BJ229" s="194"/>
      <c r="BK229" s="194"/>
      <c r="BL229" s="195">
        <f t="shared" si="294"/>
        <v>0</v>
      </c>
      <c r="BM229" s="194"/>
      <c r="BN229" s="194"/>
      <c r="BO229" s="195">
        <f t="shared" si="295"/>
        <v>0</v>
      </c>
      <c r="BP229" s="194"/>
      <c r="BQ229" s="194"/>
      <c r="BR229" s="195">
        <f t="shared" si="296"/>
        <v>0</v>
      </c>
      <c r="BS229" s="194"/>
      <c r="BT229" s="194"/>
      <c r="BU229" s="195">
        <f t="shared" si="297"/>
        <v>0</v>
      </c>
      <c r="BV229" s="194"/>
      <c r="BW229" s="194"/>
      <c r="BX229" s="195">
        <f t="shared" si="298"/>
        <v>0</v>
      </c>
      <c r="BY229" s="194"/>
      <c r="BZ229" s="194"/>
      <c r="CA229" s="195">
        <f t="shared" si="299"/>
        <v>0</v>
      </c>
      <c r="CB229" s="194"/>
      <c r="CC229" s="194"/>
      <c r="CD229" s="195">
        <f t="shared" si="300"/>
        <v>0</v>
      </c>
      <c r="CE229" s="194"/>
      <c r="CF229" s="194"/>
      <c r="CG229" s="195">
        <f t="shared" si="301"/>
        <v>0</v>
      </c>
      <c r="CH229" s="194"/>
      <c r="CI229" s="194"/>
      <c r="CJ229" s="195">
        <f t="shared" si="302"/>
        <v>0</v>
      </c>
      <c r="CK229" s="194"/>
      <c r="CL229" s="194"/>
      <c r="CM229" s="195">
        <f t="shared" si="303"/>
        <v>0</v>
      </c>
      <c r="CN229" s="194"/>
      <c r="CO229" s="194"/>
      <c r="CP229" s="195">
        <f t="shared" si="304"/>
        <v>0</v>
      </c>
      <c r="CQ229" s="194"/>
      <c r="CR229" s="194"/>
      <c r="CS229" s="195">
        <f t="shared" si="305"/>
        <v>0</v>
      </c>
      <c r="CT229" s="194"/>
      <c r="CU229" s="194"/>
      <c r="CV229" s="195">
        <f t="shared" si="306"/>
        <v>0</v>
      </c>
      <c r="CW229" s="194"/>
      <c r="CX229" s="194"/>
      <c r="CY229" s="195">
        <f t="shared" si="307"/>
        <v>0</v>
      </c>
      <c r="CZ229" s="194"/>
      <c r="DA229" s="194"/>
      <c r="DB229" s="195">
        <f t="shared" si="308"/>
        <v>0</v>
      </c>
      <c r="DC229" s="194"/>
      <c r="DD229" s="194"/>
      <c r="DE229" s="195">
        <f t="shared" si="309"/>
        <v>0</v>
      </c>
      <c r="DF229" s="194"/>
      <c r="DG229" s="194"/>
      <c r="DH229" s="195">
        <f t="shared" si="310"/>
        <v>0</v>
      </c>
      <c r="DI229" s="194"/>
      <c r="DJ229" s="194"/>
      <c r="DK229" s="195">
        <f t="shared" si="311"/>
        <v>0</v>
      </c>
      <c r="DL229" s="194"/>
      <c r="DM229" s="194"/>
      <c r="DN229" s="195">
        <f t="shared" si="312"/>
        <v>0</v>
      </c>
      <c r="DO229" s="194"/>
      <c r="DP229" s="194"/>
      <c r="DQ229" s="195">
        <f t="shared" si="313"/>
        <v>0</v>
      </c>
      <c r="DR229" s="194"/>
      <c r="DS229" s="194"/>
      <c r="DT229" s="195">
        <f t="shared" si="314"/>
        <v>0</v>
      </c>
      <c r="DU229" s="194"/>
      <c r="DV229" s="194"/>
      <c r="DW229" s="195">
        <f t="shared" si="315"/>
        <v>0</v>
      </c>
      <c r="DX229" s="194"/>
      <c r="DY229" s="194"/>
      <c r="DZ229" s="195">
        <f t="shared" si="316"/>
        <v>0</v>
      </c>
      <c r="EA229" s="194"/>
      <c r="EB229" s="194"/>
      <c r="EC229" s="195">
        <f t="shared" si="317"/>
        <v>0</v>
      </c>
      <c r="ED229" s="194"/>
      <c r="EE229" s="194"/>
      <c r="EF229" s="195">
        <f t="shared" si="318"/>
        <v>0</v>
      </c>
      <c r="EG229" s="194"/>
      <c r="EH229" s="194"/>
      <c r="EI229" s="195">
        <f t="shared" si="319"/>
        <v>0</v>
      </c>
      <c r="EJ229" s="194"/>
      <c r="EK229" s="194"/>
      <c r="EL229" s="195">
        <f t="shared" si="320"/>
        <v>0</v>
      </c>
      <c r="EM229" s="194"/>
      <c r="EN229" s="194"/>
      <c r="EO229" s="195">
        <f t="shared" si="321"/>
        <v>0</v>
      </c>
      <c r="EP229" s="194"/>
      <c r="EQ229" s="194"/>
      <c r="ER229" s="195">
        <f t="shared" si="322"/>
        <v>0</v>
      </c>
      <c r="ES229" s="194"/>
      <c r="ET229" s="194"/>
      <c r="EU229" s="195">
        <f t="shared" si="323"/>
        <v>0</v>
      </c>
      <c r="EV229" s="194"/>
      <c r="EW229" s="194"/>
      <c r="EX229" s="195">
        <f t="shared" si="324"/>
        <v>0</v>
      </c>
      <c r="EY229" s="194"/>
      <c r="EZ229" s="194"/>
      <c r="FA229" s="195">
        <f t="shared" si="325"/>
        <v>0</v>
      </c>
      <c r="FB229" s="194"/>
      <c r="FC229" s="194"/>
      <c r="FD229" s="195">
        <f t="shared" si="326"/>
        <v>0</v>
      </c>
      <c r="FE229" s="194"/>
      <c r="FF229" s="194"/>
      <c r="FG229" s="195">
        <f t="shared" si="327"/>
        <v>0</v>
      </c>
      <c r="FH229" s="194"/>
      <c r="FI229" s="194"/>
      <c r="FJ229" s="195">
        <f t="shared" si="328"/>
        <v>0</v>
      </c>
    </row>
    <row r="230" spans="1:166" x14ac:dyDescent="0.2">
      <c r="A230" s="38">
        <f t="shared" si="275"/>
        <v>216</v>
      </c>
      <c r="B230" s="174"/>
      <c r="C230" s="174"/>
      <c r="D230" s="175"/>
      <c r="E230" s="37">
        <f t="shared" si="274"/>
        <v>45746</v>
      </c>
      <c r="F230" s="180"/>
      <c r="G230" s="195"/>
      <c r="H230" s="194"/>
      <c r="I230" s="194"/>
      <c r="J230" s="195">
        <f t="shared" si="276"/>
        <v>0</v>
      </c>
      <c r="K230" s="194"/>
      <c r="L230" s="194"/>
      <c r="M230" s="195">
        <f t="shared" si="277"/>
        <v>0</v>
      </c>
      <c r="N230" s="194"/>
      <c r="O230" s="194"/>
      <c r="P230" s="195">
        <f t="shared" si="278"/>
        <v>0</v>
      </c>
      <c r="Q230" s="194"/>
      <c r="R230" s="194"/>
      <c r="S230" s="195">
        <f t="shared" si="279"/>
        <v>0</v>
      </c>
      <c r="T230" s="194"/>
      <c r="U230" s="194"/>
      <c r="V230" s="195">
        <f t="shared" si="280"/>
        <v>0</v>
      </c>
      <c r="W230" s="194"/>
      <c r="X230" s="194"/>
      <c r="Y230" s="195">
        <f t="shared" si="281"/>
        <v>0</v>
      </c>
      <c r="Z230" s="194"/>
      <c r="AA230" s="194"/>
      <c r="AB230" s="195">
        <f t="shared" si="282"/>
        <v>0</v>
      </c>
      <c r="AC230" s="194"/>
      <c r="AD230" s="194"/>
      <c r="AE230" s="195">
        <f t="shared" si="283"/>
        <v>0</v>
      </c>
      <c r="AF230" s="194"/>
      <c r="AG230" s="194"/>
      <c r="AH230" s="195">
        <f t="shared" si="284"/>
        <v>0</v>
      </c>
      <c r="AI230" s="194"/>
      <c r="AJ230" s="194"/>
      <c r="AK230" s="195">
        <f t="shared" si="285"/>
        <v>0</v>
      </c>
      <c r="AL230" s="194"/>
      <c r="AM230" s="194"/>
      <c r="AN230" s="195">
        <f t="shared" si="286"/>
        <v>0</v>
      </c>
      <c r="AO230" s="194"/>
      <c r="AP230" s="194"/>
      <c r="AQ230" s="195">
        <f t="shared" si="287"/>
        <v>0</v>
      </c>
      <c r="AR230" s="194"/>
      <c r="AS230" s="194"/>
      <c r="AT230" s="195">
        <f t="shared" si="288"/>
        <v>0</v>
      </c>
      <c r="AU230" s="194"/>
      <c r="AV230" s="194"/>
      <c r="AW230" s="195">
        <f t="shared" si="289"/>
        <v>0</v>
      </c>
      <c r="AX230" s="194"/>
      <c r="AY230" s="194"/>
      <c r="AZ230" s="195">
        <f t="shared" si="290"/>
        <v>0</v>
      </c>
      <c r="BA230" s="194"/>
      <c r="BB230" s="194"/>
      <c r="BC230" s="195">
        <f t="shared" si="291"/>
        <v>0</v>
      </c>
      <c r="BD230" s="194"/>
      <c r="BE230" s="194"/>
      <c r="BF230" s="195">
        <f t="shared" si="292"/>
        <v>0</v>
      </c>
      <c r="BG230" s="194"/>
      <c r="BH230" s="194"/>
      <c r="BI230" s="195">
        <f t="shared" si="293"/>
        <v>0</v>
      </c>
      <c r="BJ230" s="194"/>
      <c r="BK230" s="194"/>
      <c r="BL230" s="195">
        <f t="shared" si="294"/>
        <v>0</v>
      </c>
      <c r="BM230" s="194"/>
      <c r="BN230" s="194"/>
      <c r="BO230" s="195">
        <f t="shared" si="295"/>
        <v>0</v>
      </c>
      <c r="BP230" s="194"/>
      <c r="BQ230" s="194"/>
      <c r="BR230" s="195">
        <f t="shared" si="296"/>
        <v>0</v>
      </c>
      <c r="BS230" s="194"/>
      <c r="BT230" s="194"/>
      <c r="BU230" s="195">
        <f t="shared" si="297"/>
        <v>0</v>
      </c>
      <c r="BV230" s="194"/>
      <c r="BW230" s="194"/>
      <c r="BX230" s="195">
        <f t="shared" si="298"/>
        <v>0</v>
      </c>
      <c r="BY230" s="194"/>
      <c r="BZ230" s="194"/>
      <c r="CA230" s="195">
        <f t="shared" si="299"/>
        <v>0</v>
      </c>
      <c r="CB230" s="194"/>
      <c r="CC230" s="194"/>
      <c r="CD230" s="195">
        <f t="shared" si="300"/>
        <v>0</v>
      </c>
      <c r="CE230" s="194"/>
      <c r="CF230" s="194"/>
      <c r="CG230" s="195">
        <f t="shared" si="301"/>
        <v>0</v>
      </c>
      <c r="CH230" s="194"/>
      <c r="CI230" s="194"/>
      <c r="CJ230" s="195">
        <f t="shared" si="302"/>
        <v>0</v>
      </c>
      <c r="CK230" s="194"/>
      <c r="CL230" s="194"/>
      <c r="CM230" s="195">
        <f t="shared" si="303"/>
        <v>0</v>
      </c>
      <c r="CN230" s="194"/>
      <c r="CO230" s="194"/>
      <c r="CP230" s="195">
        <f t="shared" si="304"/>
        <v>0</v>
      </c>
      <c r="CQ230" s="194"/>
      <c r="CR230" s="194"/>
      <c r="CS230" s="195">
        <f t="shared" si="305"/>
        <v>0</v>
      </c>
      <c r="CT230" s="194"/>
      <c r="CU230" s="194"/>
      <c r="CV230" s="195">
        <f t="shared" si="306"/>
        <v>0</v>
      </c>
      <c r="CW230" s="194"/>
      <c r="CX230" s="194"/>
      <c r="CY230" s="195">
        <f t="shared" si="307"/>
        <v>0</v>
      </c>
      <c r="CZ230" s="194"/>
      <c r="DA230" s="194"/>
      <c r="DB230" s="195">
        <f t="shared" si="308"/>
        <v>0</v>
      </c>
      <c r="DC230" s="194"/>
      <c r="DD230" s="194"/>
      <c r="DE230" s="195">
        <f t="shared" si="309"/>
        <v>0</v>
      </c>
      <c r="DF230" s="194"/>
      <c r="DG230" s="194"/>
      <c r="DH230" s="195">
        <f t="shared" si="310"/>
        <v>0</v>
      </c>
      <c r="DI230" s="194"/>
      <c r="DJ230" s="194"/>
      <c r="DK230" s="195">
        <f t="shared" si="311"/>
        <v>0</v>
      </c>
      <c r="DL230" s="194"/>
      <c r="DM230" s="194"/>
      <c r="DN230" s="195">
        <f t="shared" si="312"/>
        <v>0</v>
      </c>
      <c r="DO230" s="194"/>
      <c r="DP230" s="194"/>
      <c r="DQ230" s="195">
        <f t="shared" si="313"/>
        <v>0</v>
      </c>
      <c r="DR230" s="194"/>
      <c r="DS230" s="194"/>
      <c r="DT230" s="195">
        <f t="shared" si="314"/>
        <v>0</v>
      </c>
      <c r="DU230" s="194"/>
      <c r="DV230" s="194"/>
      <c r="DW230" s="195">
        <f t="shared" si="315"/>
        <v>0</v>
      </c>
      <c r="DX230" s="194"/>
      <c r="DY230" s="194"/>
      <c r="DZ230" s="195">
        <f t="shared" si="316"/>
        <v>0</v>
      </c>
      <c r="EA230" s="194"/>
      <c r="EB230" s="194"/>
      <c r="EC230" s="195">
        <f t="shared" si="317"/>
        <v>0</v>
      </c>
      <c r="ED230" s="194"/>
      <c r="EE230" s="194"/>
      <c r="EF230" s="195">
        <f t="shared" si="318"/>
        <v>0</v>
      </c>
      <c r="EG230" s="194"/>
      <c r="EH230" s="194"/>
      <c r="EI230" s="195">
        <f t="shared" si="319"/>
        <v>0</v>
      </c>
      <c r="EJ230" s="194"/>
      <c r="EK230" s="194"/>
      <c r="EL230" s="195">
        <f t="shared" si="320"/>
        <v>0</v>
      </c>
      <c r="EM230" s="194"/>
      <c r="EN230" s="194"/>
      <c r="EO230" s="195">
        <f t="shared" si="321"/>
        <v>0</v>
      </c>
      <c r="EP230" s="194"/>
      <c r="EQ230" s="194"/>
      <c r="ER230" s="195">
        <f t="shared" si="322"/>
        <v>0</v>
      </c>
      <c r="ES230" s="194"/>
      <c r="ET230" s="194"/>
      <c r="EU230" s="195">
        <f t="shared" si="323"/>
        <v>0</v>
      </c>
      <c r="EV230" s="194"/>
      <c r="EW230" s="194"/>
      <c r="EX230" s="195">
        <f t="shared" si="324"/>
        <v>0</v>
      </c>
      <c r="EY230" s="194"/>
      <c r="EZ230" s="194"/>
      <c r="FA230" s="195">
        <f t="shared" si="325"/>
        <v>0</v>
      </c>
      <c r="FB230" s="194"/>
      <c r="FC230" s="194"/>
      <c r="FD230" s="195">
        <f t="shared" si="326"/>
        <v>0</v>
      </c>
      <c r="FE230" s="194"/>
      <c r="FF230" s="194"/>
      <c r="FG230" s="195">
        <f t="shared" si="327"/>
        <v>0</v>
      </c>
      <c r="FH230" s="194"/>
      <c r="FI230" s="194"/>
      <c r="FJ230" s="195">
        <f t="shared" si="328"/>
        <v>0</v>
      </c>
    </row>
    <row r="231" spans="1:166" x14ac:dyDescent="0.2">
      <c r="A231" s="38">
        <f t="shared" si="275"/>
        <v>217</v>
      </c>
      <c r="B231" s="174"/>
      <c r="C231" s="174"/>
      <c r="D231" s="175"/>
      <c r="E231" s="37">
        <f t="shared" si="274"/>
        <v>45746</v>
      </c>
      <c r="F231" s="180"/>
      <c r="G231" s="195"/>
      <c r="H231" s="194"/>
      <c r="I231" s="194"/>
      <c r="J231" s="195">
        <f t="shared" si="276"/>
        <v>0</v>
      </c>
      <c r="K231" s="194"/>
      <c r="L231" s="194"/>
      <c r="M231" s="195">
        <f t="shared" si="277"/>
        <v>0</v>
      </c>
      <c r="N231" s="194"/>
      <c r="O231" s="194"/>
      <c r="P231" s="195">
        <f t="shared" si="278"/>
        <v>0</v>
      </c>
      <c r="Q231" s="194"/>
      <c r="R231" s="194"/>
      <c r="S231" s="195">
        <f t="shared" si="279"/>
        <v>0</v>
      </c>
      <c r="T231" s="194"/>
      <c r="U231" s="194"/>
      <c r="V231" s="195">
        <f t="shared" si="280"/>
        <v>0</v>
      </c>
      <c r="W231" s="194"/>
      <c r="X231" s="194"/>
      <c r="Y231" s="195">
        <f t="shared" si="281"/>
        <v>0</v>
      </c>
      <c r="Z231" s="194"/>
      <c r="AA231" s="194"/>
      <c r="AB231" s="195">
        <f t="shared" si="282"/>
        <v>0</v>
      </c>
      <c r="AC231" s="194"/>
      <c r="AD231" s="194"/>
      <c r="AE231" s="195">
        <f t="shared" si="283"/>
        <v>0</v>
      </c>
      <c r="AF231" s="194"/>
      <c r="AG231" s="194"/>
      <c r="AH231" s="195">
        <f t="shared" si="284"/>
        <v>0</v>
      </c>
      <c r="AI231" s="194"/>
      <c r="AJ231" s="194"/>
      <c r="AK231" s="195">
        <f t="shared" si="285"/>
        <v>0</v>
      </c>
      <c r="AL231" s="194"/>
      <c r="AM231" s="194"/>
      <c r="AN231" s="195">
        <f t="shared" si="286"/>
        <v>0</v>
      </c>
      <c r="AO231" s="194"/>
      <c r="AP231" s="194"/>
      <c r="AQ231" s="195">
        <f t="shared" si="287"/>
        <v>0</v>
      </c>
      <c r="AR231" s="194"/>
      <c r="AS231" s="194"/>
      <c r="AT231" s="195">
        <f t="shared" si="288"/>
        <v>0</v>
      </c>
      <c r="AU231" s="194"/>
      <c r="AV231" s="194"/>
      <c r="AW231" s="195">
        <f t="shared" si="289"/>
        <v>0</v>
      </c>
      <c r="AX231" s="194"/>
      <c r="AY231" s="194"/>
      <c r="AZ231" s="195">
        <f t="shared" si="290"/>
        <v>0</v>
      </c>
      <c r="BA231" s="194"/>
      <c r="BB231" s="194"/>
      <c r="BC231" s="195">
        <f t="shared" si="291"/>
        <v>0</v>
      </c>
      <c r="BD231" s="194"/>
      <c r="BE231" s="194"/>
      <c r="BF231" s="195">
        <f t="shared" si="292"/>
        <v>0</v>
      </c>
      <c r="BG231" s="194"/>
      <c r="BH231" s="194"/>
      <c r="BI231" s="195">
        <f t="shared" si="293"/>
        <v>0</v>
      </c>
      <c r="BJ231" s="194"/>
      <c r="BK231" s="194"/>
      <c r="BL231" s="195">
        <f t="shared" si="294"/>
        <v>0</v>
      </c>
      <c r="BM231" s="194"/>
      <c r="BN231" s="194"/>
      <c r="BO231" s="195">
        <f t="shared" si="295"/>
        <v>0</v>
      </c>
      <c r="BP231" s="194"/>
      <c r="BQ231" s="194"/>
      <c r="BR231" s="195">
        <f t="shared" si="296"/>
        <v>0</v>
      </c>
      <c r="BS231" s="194"/>
      <c r="BT231" s="194"/>
      <c r="BU231" s="195">
        <f t="shared" si="297"/>
        <v>0</v>
      </c>
      <c r="BV231" s="194"/>
      <c r="BW231" s="194"/>
      <c r="BX231" s="195">
        <f t="shared" si="298"/>
        <v>0</v>
      </c>
      <c r="BY231" s="194"/>
      <c r="BZ231" s="194"/>
      <c r="CA231" s="195">
        <f t="shared" si="299"/>
        <v>0</v>
      </c>
      <c r="CB231" s="194"/>
      <c r="CC231" s="194"/>
      <c r="CD231" s="195">
        <f t="shared" si="300"/>
        <v>0</v>
      </c>
      <c r="CE231" s="194"/>
      <c r="CF231" s="194"/>
      <c r="CG231" s="195">
        <f t="shared" si="301"/>
        <v>0</v>
      </c>
      <c r="CH231" s="194"/>
      <c r="CI231" s="194"/>
      <c r="CJ231" s="195">
        <f t="shared" si="302"/>
        <v>0</v>
      </c>
      <c r="CK231" s="194"/>
      <c r="CL231" s="194"/>
      <c r="CM231" s="195">
        <f t="shared" si="303"/>
        <v>0</v>
      </c>
      <c r="CN231" s="194"/>
      <c r="CO231" s="194"/>
      <c r="CP231" s="195">
        <f t="shared" si="304"/>
        <v>0</v>
      </c>
      <c r="CQ231" s="194"/>
      <c r="CR231" s="194"/>
      <c r="CS231" s="195">
        <f t="shared" si="305"/>
        <v>0</v>
      </c>
      <c r="CT231" s="194"/>
      <c r="CU231" s="194"/>
      <c r="CV231" s="195">
        <f t="shared" si="306"/>
        <v>0</v>
      </c>
      <c r="CW231" s="194"/>
      <c r="CX231" s="194"/>
      <c r="CY231" s="195">
        <f t="shared" si="307"/>
        <v>0</v>
      </c>
      <c r="CZ231" s="194"/>
      <c r="DA231" s="194"/>
      <c r="DB231" s="195">
        <f t="shared" si="308"/>
        <v>0</v>
      </c>
      <c r="DC231" s="194"/>
      <c r="DD231" s="194"/>
      <c r="DE231" s="195">
        <f t="shared" si="309"/>
        <v>0</v>
      </c>
      <c r="DF231" s="194"/>
      <c r="DG231" s="194"/>
      <c r="DH231" s="195">
        <f t="shared" si="310"/>
        <v>0</v>
      </c>
      <c r="DI231" s="194"/>
      <c r="DJ231" s="194"/>
      <c r="DK231" s="195">
        <f t="shared" si="311"/>
        <v>0</v>
      </c>
      <c r="DL231" s="194"/>
      <c r="DM231" s="194"/>
      <c r="DN231" s="195">
        <f t="shared" si="312"/>
        <v>0</v>
      </c>
      <c r="DO231" s="194"/>
      <c r="DP231" s="194"/>
      <c r="DQ231" s="195">
        <f t="shared" si="313"/>
        <v>0</v>
      </c>
      <c r="DR231" s="194"/>
      <c r="DS231" s="194"/>
      <c r="DT231" s="195">
        <f t="shared" si="314"/>
        <v>0</v>
      </c>
      <c r="DU231" s="194"/>
      <c r="DV231" s="194"/>
      <c r="DW231" s="195">
        <f t="shared" si="315"/>
        <v>0</v>
      </c>
      <c r="DX231" s="194"/>
      <c r="DY231" s="194"/>
      <c r="DZ231" s="195">
        <f t="shared" si="316"/>
        <v>0</v>
      </c>
      <c r="EA231" s="194"/>
      <c r="EB231" s="194"/>
      <c r="EC231" s="195">
        <f t="shared" si="317"/>
        <v>0</v>
      </c>
      <c r="ED231" s="194"/>
      <c r="EE231" s="194"/>
      <c r="EF231" s="195">
        <f t="shared" si="318"/>
        <v>0</v>
      </c>
      <c r="EG231" s="194"/>
      <c r="EH231" s="194"/>
      <c r="EI231" s="195">
        <f t="shared" si="319"/>
        <v>0</v>
      </c>
      <c r="EJ231" s="194"/>
      <c r="EK231" s="194"/>
      <c r="EL231" s="195">
        <f t="shared" si="320"/>
        <v>0</v>
      </c>
      <c r="EM231" s="194"/>
      <c r="EN231" s="194"/>
      <c r="EO231" s="195">
        <f t="shared" si="321"/>
        <v>0</v>
      </c>
      <c r="EP231" s="194"/>
      <c r="EQ231" s="194"/>
      <c r="ER231" s="195">
        <f t="shared" si="322"/>
        <v>0</v>
      </c>
      <c r="ES231" s="194"/>
      <c r="ET231" s="194"/>
      <c r="EU231" s="195">
        <f t="shared" si="323"/>
        <v>0</v>
      </c>
      <c r="EV231" s="194"/>
      <c r="EW231" s="194"/>
      <c r="EX231" s="195">
        <f t="shared" si="324"/>
        <v>0</v>
      </c>
      <c r="EY231" s="194"/>
      <c r="EZ231" s="194"/>
      <c r="FA231" s="195">
        <f t="shared" si="325"/>
        <v>0</v>
      </c>
      <c r="FB231" s="194"/>
      <c r="FC231" s="194"/>
      <c r="FD231" s="195">
        <f t="shared" si="326"/>
        <v>0</v>
      </c>
      <c r="FE231" s="194"/>
      <c r="FF231" s="194"/>
      <c r="FG231" s="195">
        <f t="shared" si="327"/>
        <v>0</v>
      </c>
      <c r="FH231" s="194"/>
      <c r="FI231" s="194"/>
      <c r="FJ231" s="195">
        <f t="shared" si="328"/>
        <v>0</v>
      </c>
    </row>
    <row r="232" spans="1:166" x14ac:dyDescent="0.2">
      <c r="A232" s="38">
        <f t="shared" si="275"/>
        <v>218</v>
      </c>
      <c r="B232" s="174"/>
      <c r="C232" s="174"/>
      <c r="D232" s="175"/>
      <c r="E232" s="37">
        <f t="shared" si="274"/>
        <v>45746</v>
      </c>
      <c r="F232" s="180"/>
      <c r="G232" s="195"/>
      <c r="H232" s="194"/>
      <c r="I232" s="194"/>
      <c r="J232" s="195">
        <f t="shared" si="276"/>
        <v>0</v>
      </c>
      <c r="K232" s="194"/>
      <c r="L232" s="194"/>
      <c r="M232" s="195">
        <f t="shared" si="277"/>
        <v>0</v>
      </c>
      <c r="N232" s="194"/>
      <c r="O232" s="194"/>
      <c r="P232" s="195">
        <f t="shared" si="278"/>
        <v>0</v>
      </c>
      <c r="Q232" s="194"/>
      <c r="R232" s="194"/>
      <c r="S232" s="195">
        <f t="shared" si="279"/>
        <v>0</v>
      </c>
      <c r="T232" s="194"/>
      <c r="U232" s="194"/>
      <c r="V232" s="195">
        <f t="shared" si="280"/>
        <v>0</v>
      </c>
      <c r="W232" s="194"/>
      <c r="X232" s="194"/>
      <c r="Y232" s="195">
        <f t="shared" si="281"/>
        <v>0</v>
      </c>
      <c r="Z232" s="194"/>
      <c r="AA232" s="194"/>
      <c r="AB232" s="195">
        <f t="shared" si="282"/>
        <v>0</v>
      </c>
      <c r="AC232" s="194"/>
      <c r="AD232" s="194"/>
      <c r="AE232" s="195">
        <f t="shared" si="283"/>
        <v>0</v>
      </c>
      <c r="AF232" s="194"/>
      <c r="AG232" s="194"/>
      <c r="AH232" s="195">
        <f t="shared" si="284"/>
        <v>0</v>
      </c>
      <c r="AI232" s="194"/>
      <c r="AJ232" s="194"/>
      <c r="AK232" s="195">
        <f t="shared" si="285"/>
        <v>0</v>
      </c>
      <c r="AL232" s="194"/>
      <c r="AM232" s="194"/>
      <c r="AN232" s="195">
        <f t="shared" si="286"/>
        <v>0</v>
      </c>
      <c r="AO232" s="194"/>
      <c r="AP232" s="194"/>
      <c r="AQ232" s="195">
        <f t="shared" si="287"/>
        <v>0</v>
      </c>
      <c r="AR232" s="194"/>
      <c r="AS232" s="194"/>
      <c r="AT232" s="195">
        <f t="shared" si="288"/>
        <v>0</v>
      </c>
      <c r="AU232" s="194"/>
      <c r="AV232" s="194"/>
      <c r="AW232" s="195">
        <f t="shared" si="289"/>
        <v>0</v>
      </c>
      <c r="AX232" s="194"/>
      <c r="AY232" s="194"/>
      <c r="AZ232" s="195">
        <f t="shared" si="290"/>
        <v>0</v>
      </c>
      <c r="BA232" s="194"/>
      <c r="BB232" s="194"/>
      <c r="BC232" s="195">
        <f t="shared" si="291"/>
        <v>0</v>
      </c>
      <c r="BD232" s="194"/>
      <c r="BE232" s="194"/>
      <c r="BF232" s="195">
        <f t="shared" si="292"/>
        <v>0</v>
      </c>
      <c r="BG232" s="194"/>
      <c r="BH232" s="194"/>
      <c r="BI232" s="195">
        <f t="shared" si="293"/>
        <v>0</v>
      </c>
      <c r="BJ232" s="194"/>
      <c r="BK232" s="194"/>
      <c r="BL232" s="195">
        <f t="shared" si="294"/>
        <v>0</v>
      </c>
      <c r="BM232" s="194"/>
      <c r="BN232" s="194"/>
      <c r="BO232" s="195">
        <f t="shared" si="295"/>
        <v>0</v>
      </c>
      <c r="BP232" s="194"/>
      <c r="BQ232" s="194"/>
      <c r="BR232" s="195">
        <f t="shared" si="296"/>
        <v>0</v>
      </c>
      <c r="BS232" s="194"/>
      <c r="BT232" s="194"/>
      <c r="BU232" s="195">
        <f t="shared" si="297"/>
        <v>0</v>
      </c>
      <c r="BV232" s="194"/>
      <c r="BW232" s="194"/>
      <c r="BX232" s="195">
        <f t="shared" si="298"/>
        <v>0</v>
      </c>
      <c r="BY232" s="194"/>
      <c r="BZ232" s="194"/>
      <c r="CA232" s="195">
        <f t="shared" si="299"/>
        <v>0</v>
      </c>
      <c r="CB232" s="194"/>
      <c r="CC232" s="194"/>
      <c r="CD232" s="195">
        <f t="shared" si="300"/>
        <v>0</v>
      </c>
      <c r="CE232" s="194"/>
      <c r="CF232" s="194"/>
      <c r="CG232" s="195">
        <f t="shared" si="301"/>
        <v>0</v>
      </c>
      <c r="CH232" s="194"/>
      <c r="CI232" s="194"/>
      <c r="CJ232" s="195">
        <f t="shared" si="302"/>
        <v>0</v>
      </c>
      <c r="CK232" s="194"/>
      <c r="CL232" s="194"/>
      <c r="CM232" s="195">
        <f t="shared" si="303"/>
        <v>0</v>
      </c>
      <c r="CN232" s="194"/>
      <c r="CO232" s="194"/>
      <c r="CP232" s="195">
        <f t="shared" si="304"/>
        <v>0</v>
      </c>
      <c r="CQ232" s="194"/>
      <c r="CR232" s="194"/>
      <c r="CS232" s="195">
        <f t="shared" si="305"/>
        <v>0</v>
      </c>
      <c r="CT232" s="194"/>
      <c r="CU232" s="194"/>
      <c r="CV232" s="195">
        <f t="shared" si="306"/>
        <v>0</v>
      </c>
      <c r="CW232" s="194"/>
      <c r="CX232" s="194"/>
      <c r="CY232" s="195">
        <f t="shared" si="307"/>
        <v>0</v>
      </c>
      <c r="CZ232" s="194"/>
      <c r="DA232" s="194"/>
      <c r="DB232" s="195">
        <f t="shared" si="308"/>
        <v>0</v>
      </c>
      <c r="DC232" s="194"/>
      <c r="DD232" s="194"/>
      <c r="DE232" s="195">
        <f t="shared" si="309"/>
        <v>0</v>
      </c>
      <c r="DF232" s="194"/>
      <c r="DG232" s="194"/>
      <c r="DH232" s="195">
        <f t="shared" si="310"/>
        <v>0</v>
      </c>
      <c r="DI232" s="194"/>
      <c r="DJ232" s="194"/>
      <c r="DK232" s="195">
        <f t="shared" si="311"/>
        <v>0</v>
      </c>
      <c r="DL232" s="194"/>
      <c r="DM232" s="194"/>
      <c r="DN232" s="195">
        <f t="shared" si="312"/>
        <v>0</v>
      </c>
      <c r="DO232" s="194"/>
      <c r="DP232" s="194"/>
      <c r="DQ232" s="195">
        <f t="shared" si="313"/>
        <v>0</v>
      </c>
      <c r="DR232" s="194"/>
      <c r="DS232" s="194"/>
      <c r="DT232" s="195">
        <f t="shared" si="314"/>
        <v>0</v>
      </c>
      <c r="DU232" s="194"/>
      <c r="DV232" s="194"/>
      <c r="DW232" s="195">
        <f t="shared" si="315"/>
        <v>0</v>
      </c>
      <c r="DX232" s="194"/>
      <c r="DY232" s="194"/>
      <c r="DZ232" s="195">
        <f t="shared" si="316"/>
        <v>0</v>
      </c>
      <c r="EA232" s="194"/>
      <c r="EB232" s="194"/>
      <c r="EC232" s="195">
        <f t="shared" si="317"/>
        <v>0</v>
      </c>
      <c r="ED232" s="194"/>
      <c r="EE232" s="194"/>
      <c r="EF232" s="195">
        <f t="shared" si="318"/>
        <v>0</v>
      </c>
      <c r="EG232" s="194"/>
      <c r="EH232" s="194"/>
      <c r="EI232" s="195">
        <f t="shared" si="319"/>
        <v>0</v>
      </c>
      <c r="EJ232" s="194"/>
      <c r="EK232" s="194"/>
      <c r="EL232" s="195">
        <f t="shared" si="320"/>
        <v>0</v>
      </c>
      <c r="EM232" s="194"/>
      <c r="EN232" s="194"/>
      <c r="EO232" s="195">
        <f t="shared" si="321"/>
        <v>0</v>
      </c>
      <c r="EP232" s="194"/>
      <c r="EQ232" s="194"/>
      <c r="ER232" s="195">
        <f t="shared" si="322"/>
        <v>0</v>
      </c>
      <c r="ES232" s="194"/>
      <c r="ET232" s="194"/>
      <c r="EU232" s="195">
        <f t="shared" si="323"/>
        <v>0</v>
      </c>
      <c r="EV232" s="194"/>
      <c r="EW232" s="194"/>
      <c r="EX232" s="195">
        <f t="shared" si="324"/>
        <v>0</v>
      </c>
      <c r="EY232" s="194"/>
      <c r="EZ232" s="194"/>
      <c r="FA232" s="195">
        <f t="shared" si="325"/>
        <v>0</v>
      </c>
      <c r="FB232" s="194"/>
      <c r="FC232" s="194"/>
      <c r="FD232" s="195">
        <f t="shared" si="326"/>
        <v>0</v>
      </c>
      <c r="FE232" s="194"/>
      <c r="FF232" s="194"/>
      <c r="FG232" s="195">
        <f t="shared" si="327"/>
        <v>0</v>
      </c>
      <c r="FH232" s="194"/>
      <c r="FI232" s="194"/>
      <c r="FJ232" s="195">
        <f t="shared" si="328"/>
        <v>0</v>
      </c>
    </row>
    <row r="233" spans="1:166" x14ac:dyDescent="0.2">
      <c r="A233" s="38">
        <f t="shared" si="275"/>
        <v>219</v>
      </c>
      <c r="B233" s="174"/>
      <c r="C233" s="174"/>
      <c r="D233" s="175"/>
      <c r="E233" s="37">
        <f t="shared" si="274"/>
        <v>45746</v>
      </c>
      <c r="F233" s="180"/>
      <c r="G233" s="195"/>
      <c r="H233" s="194"/>
      <c r="I233" s="194"/>
      <c r="J233" s="195">
        <f t="shared" si="276"/>
        <v>0</v>
      </c>
      <c r="K233" s="194"/>
      <c r="L233" s="194"/>
      <c r="M233" s="195">
        <f t="shared" si="277"/>
        <v>0</v>
      </c>
      <c r="N233" s="194"/>
      <c r="O233" s="194"/>
      <c r="P233" s="195">
        <f t="shared" si="278"/>
        <v>0</v>
      </c>
      <c r="Q233" s="194"/>
      <c r="R233" s="194"/>
      <c r="S233" s="195">
        <f t="shared" si="279"/>
        <v>0</v>
      </c>
      <c r="T233" s="194"/>
      <c r="U233" s="194"/>
      <c r="V233" s="195">
        <f t="shared" si="280"/>
        <v>0</v>
      </c>
      <c r="W233" s="194"/>
      <c r="X233" s="194"/>
      <c r="Y233" s="195">
        <f t="shared" si="281"/>
        <v>0</v>
      </c>
      <c r="Z233" s="194"/>
      <c r="AA233" s="194"/>
      <c r="AB233" s="195">
        <f t="shared" si="282"/>
        <v>0</v>
      </c>
      <c r="AC233" s="194"/>
      <c r="AD233" s="194"/>
      <c r="AE233" s="195">
        <f t="shared" si="283"/>
        <v>0</v>
      </c>
      <c r="AF233" s="194"/>
      <c r="AG233" s="194"/>
      <c r="AH233" s="195">
        <f t="shared" si="284"/>
        <v>0</v>
      </c>
      <c r="AI233" s="194"/>
      <c r="AJ233" s="194"/>
      <c r="AK233" s="195">
        <f t="shared" si="285"/>
        <v>0</v>
      </c>
      <c r="AL233" s="194"/>
      <c r="AM233" s="194"/>
      <c r="AN233" s="195">
        <f t="shared" si="286"/>
        <v>0</v>
      </c>
      <c r="AO233" s="194"/>
      <c r="AP233" s="194"/>
      <c r="AQ233" s="195">
        <f t="shared" si="287"/>
        <v>0</v>
      </c>
      <c r="AR233" s="194"/>
      <c r="AS233" s="194"/>
      <c r="AT233" s="195">
        <f t="shared" si="288"/>
        <v>0</v>
      </c>
      <c r="AU233" s="194"/>
      <c r="AV233" s="194"/>
      <c r="AW233" s="195">
        <f t="shared" si="289"/>
        <v>0</v>
      </c>
      <c r="AX233" s="194"/>
      <c r="AY233" s="194"/>
      <c r="AZ233" s="195">
        <f t="shared" si="290"/>
        <v>0</v>
      </c>
      <c r="BA233" s="194"/>
      <c r="BB233" s="194"/>
      <c r="BC233" s="195">
        <f t="shared" si="291"/>
        <v>0</v>
      </c>
      <c r="BD233" s="194"/>
      <c r="BE233" s="194"/>
      <c r="BF233" s="195">
        <f t="shared" si="292"/>
        <v>0</v>
      </c>
      <c r="BG233" s="194"/>
      <c r="BH233" s="194"/>
      <c r="BI233" s="195">
        <f t="shared" si="293"/>
        <v>0</v>
      </c>
      <c r="BJ233" s="194"/>
      <c r="BK233" s="194"/>
      <c r="BL233" s="195">
        <f t="shared" si="294"/>
        <v>0</v>
      </c>
      <c r="BM233" s="194"/>
      <c r="BN233" s="194"/>
      <c r="BO233" s="195">
        <f t="shared" si="295"/>
        <v>0</v>
      </c>
      <c r="BP233" s="194"/>
      <c r="BQ233" s="194"/>
      <c r="BR233" s="195">
        <f t="shared" si="296"/>
        <v>0</v>
      </c>
      <c r="BS233" s="194"/>
      <c r="BT233" s="194"/>
      <c r="BU233" s="195">
        <f t="shared" si="297"/>
        <v>0</v>
      </c>
      <c r="BV233" s="194"/>
      <c r="BW233" s="194"/>
      <c r="BX233" s="195">
        <f t="shared" si="298"/>
        <v>0</v>
      </c>
      <c r="BY233" s="194"/>
      <c r="BZ233" s="194"/>
      <c r="CA233" s="195">
        <f t="shared" si="299"/>
        <v>0</v>
      </c>
      <c r="CB233" s="194"/>
      <c r="CC233" s="194"/>
      <c r="CD233" s="195">
        <f t="shared" si="300"/>
        <v>0</v>
      </c>
      <c r="CE233" s="194"/>
      <c r="CF233" s="194"/>
      <c r="CG233" s="195">
        <f t="shared" si="301"/>
        <v>0</v>
      </c>
      <c r="CH233" s="194"/>
      <c r="CI233" s="194"/>
      <c r="CJ233" s="195">
        <f t="shared" si="302"/>
        <v>0</v>
      </c>
      <c r="CK233" s="194"/>
      <c r="CL233" s="194"/>
      <c r="CM233" s="195">
        <f t="shared" si="303"/>
        <v>0</v>
      </c>
      <c r="CN233" s="194"/>
      <c r="CO233" s="194"/>
      <c r="CP233" s="195">
        <f t="shared" si="304"/>
        <v>0</v>
      </c>
      <c r="CQ233" s="194"/>
      <c r="CR233" s="194"/>
      <c r="CS233" s="195">
        <f t="shared" si="305"/>
        <v>0</v>
      </c>
      <c r="CT233" s="194"/>
      <c r="CU233" s="194"/>
      <c r="CV233" s="195">
        <f t="shared" si="306"/>
        <v>0</v>
      </c>
      <c r="CW233" s="194"/>
      <c r="CX233" s="194"/>
      <c r="CY233" s="195">
        <f t="shared" si="307"/>
        <v>0</v>
      </c>
      <c r="CZ233" s="194"/>
      <c r="DA233" s="194"/>
      <c r="DB233" s="195">
        <f t="shared" si="308"/>
        <v>0</v>
      </c>
      <c r="DC233" s="194"/>
      <c r="DD233" s="194"/>
      <c r="DE233" s="195">
        <f t="shared" si="309"/>
        <v>0</v>
      </c>
      <c r="DF233" s="194"/>
      <c r="DG233" s="194"/>
      <c r="DH233" s="195">
        <f t="shared" si="310"/>
        <v>0</v>
      </c>
      <c r="DI233" s="194"/>
      <c r="DJ233" s="194"/>
      <c r="DK233" s="195">
        <f t="shared" si="311"/>
        <v>0</v>
      </c>
      <c r="DL233" s="194"/>
      <c r="DM233" s="194"/>
      <c r="DN233" s="195">
        <f t="shared" si="312"/>
        <v>0</v>
      </c>
      <c r="DO233" s="194"/>
      <c r="DP233" s="194"/>
      <c r="DQ233" s="195">
        <f t="shared" si="313"/>
        <v>0</v>
      </c>
      <c r="DR233" s="194"/>
      <c r="DS233" s="194"/>
      <c r="DT233" s="195">
        <f t="shared" si="314"/>
        <v>0</v>
      </c>
      <c r="DU233" s="194"/>
      <c r="DV233" s="194"/>
      <c r="DW233" s="195">
        <f t="shared" si="315"/>
        <v>0</v>
      </c>
      <c r="DX233" s="194"/>
      <c r="DY233" s="194"/>
      <c r="DZ233" s="195">
        <f t="shared" si="316"/>
        <v>0</v>
      </c>
      <c r="EA233" s="194"/>
      <c r="EB233" s="194"/>
      <c r="EC233" s="195">
        <f t="shared" si="317"/>
        <v>0</v>
      </c>
      <c r="ED233" s="194"/>
      <c r="EE233" s="194"/>
      <c r="EF233" s="195">
        <f t="shared" si="318"/>
        <v>0</v>
      </c>
      <c r="EG233" s="194"/>
      <c r="EH233" s="194"/>
      <c r="EI233" s="195">
        <f t="shared" si="319"/>
        <v>0</v>
      </c>
      <c r="EJ233" s="194"/>
      <c r="EK233" s="194"/>
      <c r="EL233" s="195">
        <f t="shared" si="320"/>
        <v>0</v>
      </c>
      <c r="EM233" s="194"/>
      <c r="EN233" s="194"/>
      <c r="EO233" s="195">
        <f t="shared" si="321"/>
        <v>0</v>
      </c>
      <c r="EP233" s="194"/>
      <c r="EQ233" s="194"/>
      <c r="ER233" s="195">
        <f t="shared" si="322"/>
        <v>0</v>
      </c>
      <c r="ES233" s="194"/>
      <c r="ET233" s="194"/>
      <c r="EU233" s="195">
        <f t="shared" si="323"/>
        <v>0</v>
      </c>
      <c r="EV233" s="194"/>
      <c r="EW233" s="194"/>
      <c r="EX233" s="195">
        <f t="shared" si="324"/>
        <v>0</v>
      </c>
      <c r="EY233" s="194"/>
      <c r="EZ233" s="194"/>
      <c r="FA233" s="195">
        <f t="shared" si="325"/>
        <v>0</v>
      </c>
      <c r="FB233" s="194"/>
      <c r="FC233" s="194"/>
      <c r="FD233" s="195">
        <f t="shared" si="326"/>
        <v>0</v>
      </c>
      <c r="FE233" s="194"/>
      <c r="FF233" s="194"/>
      <c r="FG233" s="195">
        <f t="shared" si="327"/>
        <v>0</v>
      </c>
      <c r="FH233" s="194"/>
      <c r="FI233" s="194"/>
      <c r="FJ233" s="195">
        <f t="shared" si="328"/>
        <v>0</v>
      </c>
    </row>
    <row r="234" spans="1:166" x14ac:dyDescent="0.2">
      <c r="A234" s="38">
        <f t="shared" si="275"/>
        <v>220</v>
      </c>
      <c r="B234" s="174"/>
      <c r="C234" s="174"/>
      <c r="D234" s="175"/>
      <c r="E234" s="37">
        <f t="shared" si="274"/>
        <v>45746</v>
      </c>
      <c r="F234" s="180"/>
      <c r="G234" s="195"/>
      <c r="H234" s="194"/>
      <c r="I234" s="194"/>
      <c r="J234" s="195">
        <f t="shared" si="276"/>
        <v>0</v>
      </c>
      <c r="K234" s="194"/>
      <c r="L234" s="194"/>
      <c r="M234" s="195">
        <f t="shared" si="277"/>
        <v>0</v>
      </c>
      <c r="N234" s="194"/>
      <c r="O234" s="194"/>
      <c r="P234" s="195">
        <f t="shared" si="278"/>
        <v>0</v>
      </c>
      <c r="Q234" s="194"/>
      <c r="R234" s="194"/>
      <c r="S234" s="195">
        <f t="shared" si="279"/>
        <v>0</v>
      </c>
      <c r="T234" s="194"/>
      <c r="U234" s="194"/>
      <c r="V234" s="195">
        <f t="shared" si="280"/>
        <v>0</v>
      </c>
      <c r="W234" s="194"/>
      <c r="X234" s="194"/>
      <c r="Y234" s="195">
        <f t="shared" si="281"/>
        <v>0</v>
      </c>
      <c r="Z234" s="194"/>
      <c r="AA234" s="194"/>
      <c r="AB234" s="195">
        <f t="shared" si="282"/>
        <v>0</v>
      </c>
      <c r="AC234" s="194"/>
      <c r="AD234" s="194"/>
      <c r="AE234" s="195">
        <f t="shared" si="283"/>
        <v>0</v>
      </c>
      <c r="AF234" s="194"/>
      <c r="AG234" s="194"/>
      <c r="AH234" s="195">
        <f t="shared" si="284"/>
        <v>0</v>
      </c>
      <c r="AI234" s="194"/>
      <c r="AJ234" s="194"/>
      <c r="AK234" s="195">
        <f t="shared" si="285"/>
        <v>0</v>
      </c>
      <c r="AL234" s="194"/>
      <c r="AM234" s="194"/>
      <c r="AN234" s="195">
        <f t="shared" si="286"/>
        <v>0</v>
      </c>
      <c r="AO234" s="194"/>
      <c r="AP234" s="194"/>
      <c r="AQ234" s="195">
        <f t="shared" si="287"/>
        <v>0</v>
      </c>
      <c r="AR234" s="194"/>
      <c r="AS234" s="194"/>
      <c r="AT234" s="195">
        <f t="shared" si="288"/>
        <v>0</v>
      </c>
      <c r="AU234" s="194"/>
      <c r="AV234" s="194"/>
      <c r="AW234" s="195">
        <f t="shared" si="289"/>
        <v>0</v>
      </c>
      <c r="AX234" s="194"/>
      <c r="AY234" s="194"/>
      <c r="AZ234" s="195">
        <f t="shared" si="290"/>
        <v>0</v>
      </c>
      <c r="BA234" s="194"/>
      <c r="BB234" s="194"/>
      <c r="BC234" s="195">
        <f t="shared" si="291"/>
        <v>0</v>
      </c>
      <c r="BD234" s="194"/>
      <c r="BE234" s="194"/>
      <c r="BF234" s="195">
        <f t="shared" si="292"/>
        <v>0</v>
      </c>
      <c r="BG234" s="194"/>
      <c r="BH234" s="194"/>
      <c r="BI234" s="195">
        <f t="shared" si="293"/>
        <v>0</v>
      </c>
      <c r="BJ234" s="194"/>
      <c r="BK234" s="194"/>
      <c r="BL234" s="195">
        <f t="shared" si="294"/>
        <v>0</v>
      </c>
      <c r="BM234" s="194"/>
      <c r="BN234" s="194"/>
      <c r="BO234" s="195">
        <f t="shared" si="295"/>
        <v>0</v>
      </c>
      <c r="BP234" s="194"/>
      <c r="BQ234" s="194"/>
      <c r="BR234" s="195">
        <f t="shared" si="296"/>
        <v>0</v>
      </c>
      <c r="BS234" s="194"/>
      <c r="BT234" s="194"/>
      <c r="BU234" s="195">
        <f t="shared" si="297"/>
        <v>0</v>
      </c>
      <c r="BV234" s="194"/>
      <c r="BW234" s="194"/>
      <c r="BX234" s="195">
        <f t="shared" si="298"/>
        <v>0</v>
      </c>
      <c r="BY234" s="194"/>
      <c r="BZ234" s="194"/>
      <c r="CA234" s="195">
        <f t="shared" si="299"/>
        <v>0</v>
      </c>
      <c r="CB234" s="194"/>
      <c r="CC234" s="194"/>
      <c r="CD234" s="195">
        <f t="shared" si="300"/>
        <v>0</v>
      </c>
      <c r="CE234" s="194"/>
      <c r="CF234" s="194"/>
      <c r="CG234" s="195">
        <f t="shared" si="301"/>
        <v>0</v>
      </c>
      <c r="CH234" s="194"/>
      <c r="CI234" s="194"/>
      <c r="CJ234" s="195">
        <f t="shared" si="302"/>
        <v>0</v>
      </c>
      <c r="CK234" s="194"/>
      <c r="CL234" s="194"/>
      <c r="CM234" s="195">
        <f t="shared" si="303"/>
        <v>0</v>
      </c>
      <c r="CN234" s="194"/>
      <c r="CO234" s="194"/>
      <c r="CP234" s="195">
        <f t="shared" si="304"/>
        <v>0</v>
      </c>
      <c r="CQ234" s="194"/>
      <c r="CR234" s="194"/>
      <c r="CS234" s="195">
        <f t="shared" si="305"/>
        <v>0</v>
      </c>
      <c r="CT234" s="194"/>
      <c r="CU234" s="194"/>
      <c r="CV234" s="195">
        <f t="shared" si="306"/>
        <v>0</v>
      </c>
      <c r="CW234" s="194"/>
      <c r="CX234" s="194"/>
      <c r="CY234" s="195">
        <f t="shared" si="307"/>
        <v>0</v>
      </c>
      <c r="CZ234" s="194"/>
      <c r="DA234" s="194"/>
      <c r="DB234" s="195">
        <f t="shared" si="308"/>
        <v>0</v>
      </c>
      <c r="DC234" s="194"/>
      <c r="DD234" s="194"/>
      <c r="DE234" s="195">
        <f t="shared" si="309"/>
        <v>0</v>
      </c>
      <c r="DF234" s="194"/>
      <c r="DG234" s="194"/>
      <c r="DH234" s="195">
        <f t="shared" si="310"/>
        <v>0</v>
      </c>
      <c r="DI234" s="194"/>
      <c r="DJ234" s="194"/>
      <c r="DK234" s="195">
        <f t="shared" si="311"/>
        <v>0</v>
      </c>
      <c r="DL234" s="194"/>
      <c r="DM234" s="194"/>
      <c r="DN234" s="195">
        <f t="shared" si="312"/>
        <v>0</v>
      </c>
      <c r="DO234" s="194"/>
      <c r="DP234" s="194"/>
      <c r="DQ234" s="195">
        <f t="shared" si="313"/>
        <v>0</v>
      </c>
      <c r="DR234" s="194"/>
      <c r="DS234" s="194"/>
      <c r="DT234" s="195">
        <f t="shared" si="314"/>
        <v>0</v>
      </c>
      <c r="DU234" s="194"/>
      <c r="DV234" s="194"/>
      <c r="DW234" s="195">
        <f t="shared" si="315"/>
        <v>0</v>
      </c>
      <c r="DX234" s="194"/>
      <c r="DY234" s="194"/>
      <c r="DZ234" s="195">
        <f t="shared" si="316"/>
        <v>0</v>
      </c>
      <c r="EA234" s="194"/>
      <c r="EB234" s="194"/>
      <c r="EC234" s="195">
        <f t="shared" si="317"/>
        <v>0</v>
      </c>
      <c r="ED234" s="194"/>
      <c r="EE234" s="194"/>
      <c r="EF234" s="195">
        <f t="shared" si="318"/>
        <v>0</v>
      </c>
      <c r="EG234" s="194"/>
      <c r="EH234" s="194"/>
      <c r="EI234" s="195">
        <f t="shared" si="319"/>
        <v>0</v>
      </c>
      <c r="EJ234" s="194"/>
      <c r="EK234" s="194"/>
      <c r="EL234" s="195">
        <f t="shared" si="320"/>
        <v>0</v>
      </c>
      <c r="EM234" s="194"/>
      <c r="EN234" s="194"/>
      <c r="EO234" s="195">
        <f t="shared" si="321"/>
        <v>0</v>
      </c>
      <c r="EP234" s="194"/>
      <c r="EQ234" s="194"/>
      <c r="ER234" s="195">
        <f t="shared" si="322"/>
        <v>0</v>
      </c>
      <c r="ES234" s="194"/>
      <c r="ET234" s="194"/>
      <c r="EU234" s="195">
        <f t="shared" si="323"/>
        <v>0</v>
      </c>
      <c r="EV234" s="194"/>
      <c r="EW234" s="194"/>
      <c r="EX234" s="195">
        <f t="shared" si="324"/>
        <v>0</v>
      </c>
      <c r="EY234" s="194"/>
      <c r="EZ234" s="194"/>
      <c r="FA234" s="195">
        <f t="shared" si="325"/>
        <v>0</v>
      </c>
      <c r="FB234" s="194"/>
      <c r="FC234" s="194"/>
      <c r="FD234" s="195">
        <f t="shared" si="326"/>
        <v>0</v>
      </c>
      <c r="FE234" s="194"/>
      <c r="FF234" s="194"/>
      <c r="FG234" s="195">
        <f t="shared" si="327"/>
        <v>0</v>
      </c>
      <c r="FH234" s="194"/>
      <c r="FI234" s="194"/>
      <c r="FJ234" s="195">
        <f t="shared" si="328"/>
        <v>0</v>
      </c>
    </row>
    <row r="235" spans="1:166" x14ac:dyDescent="0.2">
      <c r="A235" s="38">
        <f t="shared" si="275"/>
        <v>221</v>
      </c>
      <c r="B235" s="174"/>
      <c r="C235" s="174"/>
      <c r="D235" s="175"/>
      <c r="E235" s="37">
        <f t="shared" si="274"/>
        <v>45746</v>
      </c>
      <c r="F235" s="180"/>
      <c r="G235" s="195"/>
      <c r="H235" s="194"/>
      <c r="I235" s="194"/>
      <c r="J235" s="195">
        <f t="shared" si="276"/>
        <v>0</v>
      </c>
      <c r="K235" s="194"/>
      <c r="L235" s="194"/>
      <c r="M235" s="195">
        <f t="shared" si="277"/>
        <v>0</v>
      </c>
      <c r="N235" s="194"/>
      <c r="O235" s="194"/>
      <c r="P235" s="195">
        <f t="shared" si="278"/>
        <v>0</v>
      </c>
      <c r="Q235" s="194"/>
      <c r="R235" s="194"/>
      <c r="S235" s="195">
        <f t="shared" si="279"/>
        <v>0</v>
      </c>
      <c r="T235" s="194"/>
      <c r="U235" s="194"/>
      <c r="V235" s="195">
        <f t="shared" si="280"/>
        <v>0</v>
      </c>
      <c r="W235" s="194"/>
      <c r="X235" s="194"/>
      <c r="Y235" s="195">
        <f t="shared" si="281"/>
        <v>0</v>
      </c>
      <c r="Z235" s="194"/>
      <c r="AA235" s="194"/>
      <c r="AB235" s="195">
        <f t="shared" si="282"/>
        <v>0</v>
      </c>
      <c r="AC235" s="194"/>
      <c r="AD235" s="194"/>
      <c r="AE235" s="195">
        <f t="shared" si="283"/>
        <v>0</v>
      </c>
      <c r="AF235" s="194"/>
      <c r="AG235" s="194"/>
      <c r="AH235" s="195">
        <f t="shared" si="284"/>
        <v>0</v>
      </c>
      <c r="AI235" s="194"/>
      <c r="AJ235" s="194"/>
      <c r="AK235" s="195">
        <f t="shared" si="285"/>
        <v>0</v>
      </c>
      <c r="AL235" s="194"/>
      <c r="AM235" s="194"/>
      <c r="AN235" s="195">
        <f t="shared" si="286"/>
        <v>0</v>
      </c>
      <c r="AO235" s="194"/>
      <c r="AP235" s="194"/>
      <c r="AQ235" s="195">
        <f t="shared" si="287"/>
        <v>0</v>
      </c>
      <c r="AR235" s="194"/>
      <c r="AS235" s="194"/>
      <c r="AT235" s="195">
        <f t="shared" si="288"/>
        <v>0</v>
      </c>
      <c r="AU235" s="194"/>
      <c r="AV235" s="194"/>
      <c r="AW235" s="195">
        <f t="shared" si="289"/>
        <v>0</v>
      </c>
      <c r="AX235" s="194"/>
      <c r="AY235" s="194"/>
      <c r="AZ235" s="195">
        <f t="shared" si="290"/>
        <v>0</v>
      </c>
      <c r="BA235" s="194"/>
      <c r="BB235" s="194"/>
      <c r="BC235" s="195">
        <f t="shared" si="291"/>
        <v>0</v>
      </c>
      <c r="BD235" s="194"/>
      <c r="BE235" s="194"/>
      <c r="BF235" s="195">
        <f t="shared" si="292"/>
        <v>0</v>
      </c>
      <c r="BG235" s="194"/>
      <c r="BH235" s="194"/>
      <c r="BI235" s="195">
        <f t="shared" si="293"/>
        <v>0</v>
      </c>
      <c r="BJ235" s="194"/>
      <c r="BK235" s="194"/>
      <c r="BL235" s="195">
        <f t="shared" si="294"/>
        <v>0</v>
      </c>
      <c r="BM235" s="194"/>
      <c r="BN235" s="194"/>
      <c r="BO235" s="195">
        <f t="shared" si="295"/>
        <v>0</v>
      </c>
      <c r="BP235" s="194"/>
      <c r="BQ235" s="194"/>
      <c r="BR235" s="195">
        <f t="shared" si="296"/>
        <v>0</v>
      </c>
      <c r="BS235" s="194"/>
      <c r="BT235" s="194"/>
      <c r="BU235" s="195">
        <f t="shared" si="297"/>
        <v>0</v>
      </c>
      <c r="BV235" s="194"/>
      <c r="BW235" s="194"/>
      <c r="BX235" s="195">
        <f t="shared" si="298"/>
        <v>0</v>
      </c>
      <c r="BY235" s="194"/>
      <c r="BZ235" s="194"/>
      <c r="CA235" s="195">
        <f t="shared" si="299"/>
        <v>0</v>
      </c>
      <c r="CB235" s="194"/>
      <c r="CC235" s="194"/>
      <c r="CD235" s="195">
        <f t="shared" si="300"/>
        <v>0</v>
      </c>
      <c r="CE235" s="194"/>
      <c r="CF235" s="194"/>
      <c r="CG235" s="195">
        <f t="shared" si="301"/>
        <v>0</v>
      </c>
      <c r="CH235" s="194"/>
      <c r="CI235" s="194"/>
      <c r="CJ235" s="195">
        <f t="shared" si="302"/>
        <v>0</v>
      </c>
      <c r="CK235" s="194"/>
      <c r="CL235" s="194"/>
      <c r="CM235" s="195">
        <f t="shared" si="303"/>
        <v>0</v>
      </c>
      <c r="CN235" s="194"/>
      <c r="CO235" s="194"/>
      <c r="CP235" s="195">
        <f t="shared" si="304"/>
        <v>0</v>
      </c>
      <c r="CQ235" s="194"/>
      <c r="CR235" s="194"/>
      <c r="CS235" s="195">
        <f t="shared" si="305"/>
        <v>0</v>
      </c>
      <c r="CT235" s="194"/>
      <c r="CU235" s="194"/>
      <c r="CV235" s="195">
        <f t="shared" si="306"/>
        <v>0</v>
      </c>
      <c r="CW235" s="194"/>
      <c r="CX235" s="194"/>
      <c r="CY235" s="195">
        <f t="shared" si="307"/>
        <v>0</v>
      </c>
      <c r="CZ235" s="194"/>
      <c r="DA235" s="194"/>
      <c r="DB235" s="195">
        <f t="shared" si="308"/>
        <v>0</v>
      </c>
      <c r="DC235" s="194"/>
      <c r="DD235" s="194"/>
      <c r="DE235" s="195">
        <f t="shared" si="309"/>
        <v>0</v>
      </c>
      <c r="DF235" s="194"/>
      <c r="DG235" s="194"/>
      <c r="DH235" s="195">
        <f t="shared" si="310"/>
        <v>0</v>
      </c>
      <c r="DI235" s="194"/>
      <c r="DJ235" s="194"/>
      <c r="DK235" s="195">
        <f t="shared" si="311"/>
        <v>0</v>
      </c>
      <c r="DL235" s="194"/>
      <c r="DM235" s="194"/>
      <c r="DN235" s="195">
        <f t="shared" si="312"/>
        <v>0</v>
      </c>
      <c r="DO235" s="194"/>
      <c r="DP235" s="194"/>
      <c r="DQ235" s="195">
        <f t="shared" si="313"/>
        <v>0</v>
      </c>
      <c r="DR235" s="194"/>
      <c r="DS235" s="194"/>
      <c r="DT235" s="195">
        <f t="shared" si="314"/>
        <v>0</v>
      </c>
      <c r="DU235" s="194"/>
      <c r="DV235" s="194"/>
      <c r="DW235" s="195">
        <f t="shared" si="315"/>
        <v>0</v>
      </c>
      <c r="DX235" s="194"/>
      <c r="DY235" s="194"/>
      <c r="DZ235" s="195">
        <f t="shared" si="316"/>
        <v>0</v>
      </c>
      <c r="EA235" s="194"/>
      <c r="EB235" s="194"/>
      <c r="EC235" s="195">
        <f t="shared" si="317"/>
        <v>0</v>
      </c>
      <c r="ED235" s="194"/>
      <c r="EE235" s="194"/>
      <c r="EF235" s="195">
        <f t="shared" si="318"/>
        <v>0</v>
      </c>
      <c r="EG235" s="194"/>
      <c r="EH235" s="194"/>
      <c r="EI235" s="195">
        <f t="shared" si="319"/>
        <v>0</v>
      </c>
      <c r="EJ235" s="194"/>
      <c r="EK235" s="194"/>
      <c r="EL235" s="195">
        <f t="shared" si="320"/>
        <v>0</v>
      </c>
      <c r="EM235" s="194"/>
      <c r="EN235" s="194"/>
      <c r="EO235" s="195">
        <f t="shared" si="321"/>
        <v>0</v>
      </c>
      <c r="EP235" s="194"/>
      <c r="EQ235" s="194"/>
      <c r="ER235" s="195">
        <f t="shared" si="322"/>
        <v>0</v>
      </c>
      <c r="ES235" s="194"/>
      <c r="ET235" s="194"/>
      <c r="EU235" s="195">
        <f t="shared" si="323"/>
        <v>0</v>
      </c>
      <c r="EV235" s="194"/>
      <c r="EW235" s="194"/>
      <c r="EX235" s="195">
        <f t="shared" si="324"/>
        <v>0</v>
      </c>
      <c r="EY235" s="194"/>
      <c r="EZ235" s="194"/>
      <c r="FA235" s="195">
        <f t="shared" si="325"/>
        <v>0</v>
      </c>
      <c r="FB235" s="194"/>
      <c r="FC235" s="194"/>
      <c r="FD235" s="195">
        <f t="shared" si="326"/>
        <v>0</v>
      </c>
      <c r="FE235" s="194"/>
      <c r="FF235" s="194"/>
      <c r="FG235" s="195">
        <f t="shared" si="327"/>
        <v>0</v>
      </c>
      <c r="FH235" s="194"/>
      <c r="FI235" s="194"/>
      <c r="FJ235" s="195">
        <f t="shared" si="328"/>
        <v>0</v>
      </c>
    </row>
    <row r="236" spans="1:166" x14ac:dyDescent="0.2">
      <c r="A236" s="38">
        <f t="shared" si="275"/>
        <v>222</v>
      </c>
      <c r="B236" s="174"/>
      <c r="C236" s="174"/>
      <c r="D236" s="175"/>
      <c r="E236" s="37">
        <f t="shared" si="274"/>
        <v>45746</v>
      </c>
      <c r="F236" s="180"/>
      <c r="G236" s="195"/>
      <c r="H236" s="194"/>
      <c r="I236" s="194"/>
      <c r="J236" s="195">
        <f t="shared" si="276"/>
        <v>0</v>
      </c>
      <c r="K236" s="194"/>
      <c r="L236" s="194"/>
      <c r="M236" s="195">
        <f t="shared" si="277"/>
        <v>0</v>
      </c>
      <c r="N236" s="194"/>
      <c r="O236" s="194"/>
      <c r="P236" s="195">
        <f t="shared" si="278"/>
        <v>0</v>
      </c>
      <c r="Q236" s="194"/>
      <c r="R236" s="194"/>
      <c r="S236" s="195">
        <f t="shared" si="279"/>
        <v>0</v>
      </c>
      <c r="T236" s="194"/>
      <c r="U236" s="194"/>
      <c r="V236" s="195">
        <f t="shared" si="280"/>
        <v>0</v>
      </c>
      <c r="W236" s="194"/>
      <c r="X236" s="194"/>
      <c r="Y236" s="195">
        <f t="shared" si="281"/>
        <v>0</v>
      </c>
      <c r="Z236" s="194"/>
      <c r="AA236" s="194"/>
      <c r="AB236" s="195">
        <f t="shared" si="282"/>
        <v>0</v>
      </c>
      <c r="AC236" s="194"/>
      <c r="AD236" s="194"/>
      <c r="AE236" s="195">
        <f t="shared" si="283"/>
        <v>0</v>
      </c>
      <c r="AF236" s="194"/>
      <c r="AG236" s="194"/>
      <c r="AH236" s="195">
        <f t="shared" si="284"/>
        <v>0</v>
      </c>
      <c r="AI236" s="194"/>
      <c r="AJ236" s="194"/>
      <c r="AK236" s="195">
        <f t="shared" si="285"/>
        <v>0</v>
      </c>
      <c r="AL236" s="194"/>
      <c r="AM236" s="194"/>
      <c r="AN236" s="195">
        <f t="shared" si="286"/>
        <v>0</v>
      </c>
      <c r="AO236" s="194"/>
      <c r="AP236" s="194"/>
      <c r="AQ236" s="195">
        <f t="shared" si="287"/>
        <v>0</v>
      </c>
      <c r="AR236" s="194"/>
      <c r="AS236" s="194"/>
      <c r="AT236" s="195">
        <f t="shared" si="288"/>
        <v>0</v>
      </c>
      <c r="AU236" s="194"/>
      <c r="AV236" s="194"/>
      <c r="AW236" s="195">
        <f t="shared" si="289"/>
        <v>0</v>
      </c>
      <c r="AX236" s="194"/>
      <c r="AY236" s="194"/>
      <c r="AZ236" s="195">
        <f t="shared" si="290"/>
        <v>0</v>
      </c>
      <c r="BA236" s="194"/>
      <c r="BB236" s="194"/>
      <c r="BC236" s="195">
        <f t="shared" si="291"/>
        <v>0</v>
      </c>
      <c r="BD236" s="194"/>
      <c r="BE236" s="194"/>
      <c r="BF236" s="195">
        <f t="shared" si="292"/>
        <v>0</v>
      </c>
      <c r="BG236" s="194"/>
      <c r="BH236" s="194"/>
      <c r="BI236" s="195">
        <f t="shared" si="293"/>
        <v>0</v>
      </c>
      <c r="BJ236" s="194"/>
      <c r="BK236" s="194"/>
      <c r="BL236" s="195">
        <f t="shared" si="294"/>
        <v>0</v>
      </c>
      <c r="BM236" s="194"/>
      <c r="BN236" s="194"/>
      <c r="BO236" s="195">
        <f t="shared" si="295"/>
        <v>0</v>
      </c>
      <c r="BP236" s="194"/>
      <c r="BQ236" s="194"/>
      <c r="BR236" s="195">
        <f t="shared" si="296"/>
        <v>0</v>
      </c>
      <c r="BS236" s="194"/>
      <c r="BT236" s="194"/>
      <c r="BU236" s="195">
        <f t="shared" si="297"/>
        <v>0</v>
      </c>
      <c r="BV236" s="194"/>
      <c r="BW236" s="194"/>
      <c r="BX236" s="195">
        <f t="shared" si="298"/>
        <v>0</v>
      </c>
      <c r="BY236" s="194"/>
      <c r="BZ236" s="194"/>
      <c r="CA236" s="195">
        <f t="shared" si="299"/>
        <v>0</v>
      </c>
      <c r="CB236" s="194"/>
      <c r="CC236" s="194"/>
      <c r="CD236" s="195">
        <f t="shared" si="300"/>
        <v>0</v>
      </c>
      <c r="CE236" s="194"/>
      <c r="CF236" s="194"/>
      <c r="CG236" s="195">
        <f t="shared" si="301"/>
        <v>0</v>
      </c>
      <c r="CH236" s="194"/>
      <c r="CI236" s="194"/>
      <c r="CJ236" s="195">
        <f t="shared" si="302"/>
        <v>0</v>
      </c>
      <c r="CK236" s="194"/>
      <c r="CL236" s="194"/>
      <c r="CM236" s="195">
        <f t="shared" si="303"/>
        <v>0</v>
      </c>
      <c r="CN236" s="194"/>
      <c r="CO236" s="194"/>
      <c r="CP236" s="195">
        <f t="shared" si="304"/>
        <v>0</v>
      </c>
      <c r="CQ236" s="194"/>
      <c r="CR236" s="194"/>
      <c r="CS236" s="195">
        <f t="shared" si="305"/>
        <v>0</v>
      </c>
      <c r="CT236" s="194"/>
      <c r="CU236" s="194"/>
      <c r="CV236" s="195">
        <f t="shared" si="306"/>
        <v>0</v>
      </c>
      <c r="CW236" s="194"/>
      <c r="CX236" s="194"/>
      <c r="CY236" s="195">
        <f t="shared" si="307"/>
        <v>0</v>
      </c>
      <c r="CZ236" s="194"/>
      <c r="DA236" s="194"/>
      <c r="DB236" s="195">
        <f t="shared" si="308"/>
        <v>0</v>
      </c>
      <c r="DC236" s="194"/>
      <c r="DD236" s="194"/>
      <c r="DE236" s="195">
        <f t="shared" si="309"/>
        <v>0</v>
      </c>
      <c r="DF236" s="194"/>
      <c r="DG236" s="194"/>
      <c r="DH236" s="195">
        <f t="shared" si="310"/>
        <v>0</v>
      </c>
      <c r="DI236" s="194"/>
      <c r="DJ236" s="194"/>
      <c r="DK236" s="195">
        <f t="shared" si="311"/>
        <v>0</v>
      </c>
      <c r="DL236" s="194"/>
      <c r="DM236" s="194"/>
      <c r="DN236" s="195">
        <f t="shared" si="312"/>
        <v>0</v>
      </c>
      <c r="DO236" s="194"/>
      <c r="DP236" s="194"/>
      <c r="DQ236" s="195">
        <f t="shared" si="313"/>
        <v>0</v>
      </c>
      <c r="DR236" s="194"/>
      <c r="DS236" s="194"/>
      <c r="DT236" s="195">
        <f t="shared" si="314"/>
        <v>0</v>
      </c>
      <c r="DU236" s="194"/>
      <c r="DV236" s="194"/>
      <c r="DW236" s="195">
        <f t="shared" si="315"/>
        <v>0</v>
      </c>
      <c r="DX236" s="194"/>
      <c r="DY236" s="194"/>
      <c r="DZ236" s="195">
        <f t="shared" si="316"/>
        <v>0</v>
      </c>
      <c r="EA236" s="194"/>
      <c r="EB236" s="194"/>
      <c r="EC236" s="195">
        <f t="shared" si="317"/>
        <v>0</v>
      </c>
      <c r="ED236" s="194"/>
      <c r="EE236" s="194"/>
      <c r="EF236" s="195">
        <f t="shared" si="318"/>
        <v>0</v>
      </c>
      <c r="EG236" s="194"/>
      <c r="EH236" s="194"/>
      <c r="EI236" s="195">
        <f t="shared" si="319"/>
        <v>0</v>
      </c>
      <c r="EJ236" s="194"/>
      <c r="EK236" s="194"/>
      <c r="EL236" s="195">
        <f t="shared" si="320"/>
        <v>0</v>
      </c>
      <c r="EM236" s="194"/>
      <c r="EN236" s="194"/>
      <c r="EO236" s="195">
        <f t="shared" si="321"/>
        <v>0</v>
      </c>
      <c r="EP236" s="194"/>
      <c r="EQ236" s="194"/>
      <c r="ER236" s="195">
        <f t="shared" si="322"/>
        <v>0</v>
      </c>
      <c r="ES236" s="194"/>
      <c r="ET236" s="194"/>
      <c r="EU236" s="195">
        <f t="shared" si="323"/>
        <v>0</v>
      </c>
      <c r="EV236" s="194"/>
      <c r="EW236" s="194"/>
      <c r="EX236" s="195">
        <f t="shared" si="324"/>
        <v>0</v>
      </c>
      <c r="EY236" s="194"/>
      <c r="EZ236" s="194"/>
      <c r="FA236" s="195">
        <f t="shared" si="325"/>
        <v>0</v>
      </c>
      <c r="FB236" s="194"/>
      <c r="FC236" s="194"/>
      <c r="FD236" s="195">
        <f t="shared" si="326"/>
        <v>0</v>
      </c>
      <c r="FE236" s="194"/>
      <c r="FF236" s="194"/>
      <c r="FG236" s="195">
        <f t="shared" si="327"/>
        <v>0</v>
      </c>
      <c r="FH236" s="194"/>
      <c r="FI236" s="194"/>
      <c r="FJ236" s="195">
        <f t="shared" si="328"/>
        <v>0</v>
      </c>
    </row>
    <row r="237" spans="1:166" x14ac:dyDescent="0.2">
      <c r="A237" s="38">
        <f t="shared" si="275"/>
        <v>223</v>
      </c>
      <c r="B237" s="174"/>
      <c r="C237" s="174"/>
      <c r="D237" s="175"/>
      <c r="E237" s="37">
        <f t="shared" si="274"/>
        <v>45746</v>
      </c>
      <c r="F237" s="180"/>
      <c r="G237" s="195"/>
      <c r="H237" s="194"/>
      <c r="I237" s="194"/>
      <c r="J237" s="195">
        <f t="shared" si="276"/>
        <v>0</v>
      </c>
      <c r="K237" s="194"/>
      <c r="L237" s="194"/>
      <c r="M237" s="195">
        <f t="shared" si="277"/>
        <v>0</v>
      </c>
      <c r="N237" s="194"/>
      <c r="O237" s="194"/>
      <c r="P237" s="195">
        <f t="shared" si="278"/>
        <v>0</v>
      </c>
      <c r="Q237" s="194"/>
      <c r="R237" s="194"/>
      <c r="S237" s="195">
        <f t="shared" si="279"/>
        <v>0</v>
      </c>
      <c r="T237" s="194"/>
      <c r="U237" s="194"/>
      <c r="V237" s="195">
        <f t="shared" si="280"/>
        <v>0</v>
      </c>
      <c r="W237" s="194"/>
      <c r="X237" s="194"/>
      <c r="Y237" s="195">
        <f t="shared" si="281"/>
        <v>0</v>
      </c>
      <c r="Z237" s="194"/>
      <c r="AA237" s="194"/>
      <c r="AB237" s="195">
        <f t="shared" si="282"/>
        <v>0</v>
      </c>
      <c r="AC237" s="194"/>
      <c r="AD237" s="194"/>
      <c r="AE237" s="195">
        <f t="shared" si="283"/>
        <v>0</v>
      </c>
      <c r="AF237" s="194"/>
      <c r="AG237" s="194"/>
      <c r="AH237" s="195">
        <f t="shared" si="284"/>
        <v>0</v>
      </c>
      <c r="AI237" s="194"/>
      <c r="AJ237" s="194"/>
      <c r="AK237" s="195">
        <f t="shared" si="285"/>
        <v>0</v>
      </c>
      <c r="AL237" s="194"/>
      <c r="AM237" s="194"/>
      <c r="AN237" s="195">
        <f t="shared" si="286"/>
        <v>0</v>
      </c>
      <c r="AO237" s="194"/>
      <c r="AP237" s="194"/>
      <c r="AQ237" s="195">
        <f t="shared" si="287"/>
        <v>0</v>
      </c>
      <c r="AR237" s="194"/>
      <c r="AS237" s="194"/>
      <c r="AT237" s="195">
        <f t="shared" si="288"/>
        <v>0</v>
      </c>
      <c r="AU237" s="194"/>
      <c r="AV237" s="194"/>
      <c r="AW237" s="195">
        <f t="shared" si="289"/>
        <v>0</v>
      </c>
      <c r="AX237" s="194"/>
      <c r="AY237" s="194"/>
      <c r="AZ237" s="195">
        <f t="shared" si="290"/>
        <v>0</v>
      </c>
      <c r="BA237" s="194"/>
      <c r="BB237" s="194"/>
      <c r="BC237" s="195">
        <f t="shared" si="291"/>
        <v>0</v>
      </c>
      <c r="BD237" s="194"/>
      <c r="BE237" s="194"/>
      <c r="BF237" s="195">
        <f t="shared" si="292"/>
        <v>0</v>
      </c>
      <c r="BG237" s="194"/>
      <c r="BH237" s="194"/>
      <c r="BI237" s="195">
        <f t="shared" si="293"/>
        <v>0</v>
      </c>
      <c r="BJ237" s="194"/>
      <c r="BK237" s="194"/>
      <c r="BL237" s="195">
        <f t="shared" si="294"/>
        <v>0</v>
      </c>
      <c r="BM237" s="194"/>
      <c r="BN237" s="194"/>
      <c r="BO237" s="195">
        <f t="shared" si="295"/>
        <v>0</v>
      </c>
      <c r="BP237" s="194"/>
      <c r="BQ237" s="194"/>
      <c r="BR237" s="195">
        <f t="shared" si="296"/>
        <v>0</v>
      </c>
      <c r="BS237" s="194"/>
      <c r="BT237" s="194"/>
      <c r="BU237" s="195">
        <f t="shared" si="297"/>
        <v>0</v>
      </c>
      <c r="BV237" s="194"/>
      <c r="BW237" s="194"/>
      <c r="BX237" s="195">
        <f t="shared" si="298"/>
        <v>0</v>
      </c>
      <c r="BY237" s="194"/>
      <c r="BZ237" s="194"/>
      <c r="CA237" s="195">
        <f t="shared" si="299"/>
        <v>0</v>
      </c>
      <c r="CB237" s="194"/>
      <c r="CC237" s="194"/>
      <c r="CD237" s="195">
        <f t="shared" si="300"/>
        <v>0</v>
      </c>
      <c r="CE237" s="194"/>
      <c r="CF237" s="194"/>
      <c r="CG237" s="195">
        <f t="shared" si="301"/>
        <v>0</v>
      </c>
      <c r="CH237" s="194"/>
      <c r="CI237" s="194"/>
      <c r="CJ237" s="195">
        <f t="shared" si="302"/>
        <v>0</v>
      </c>
      <c r="CK237" s="194"/>
      <c r="CL237" s="194"/>
      <c r="CM237" s="195">
        <f t="shared" si="303"/>
        <v>0</v>
      </c>
      <c r="CN237" s="194"/>
      <c r="CO237" s="194"/>
      <c r="CP237" s="195">
        <f t="shared" si="304"/>
        <v>0</v>
      </c>
      <c r="CQ237" s="194"/>
      <c r="CR237" s="194"/>
      <c r="CS237" s="195">
        <f t="shared" si="305"/>
        <v>0</v>
      </c>
      <c r="CT237" s="194"/>
      <c r="CU237" s="194"/>
      <c r="CV237" s="195">
        <f t="shared" si="306"/>
        <v>0</v>
      </c>
      <c r="CW237" s="194"/>
      <c r="CX237" s="194"/>
      <c r="CY237" s="195">
        <f t="shared" si="307"/>
        <v>0</v>
      </c>
      <c r="CZ237" s="194"/>
      <c r="DA237" s="194"/>
      <c r="DB237" s="195">
        <f t="shared" si="308"/>
        <v>0</v>
      </c>
      <c r="DC237" s="194"/>
      <c r="DD237" s="194"/>
      <c r="DE237" s="195">
        <f t="shared" si="309"/>
        <v>0</v>
      </c>
      <c r="DF237" s="194"/>
      <c r="DG237" s="194"/>
      <c r="DH237" s="195">
        <f t="shared" si="310"/>
        <v>0</v>
      </c>
      <c r="DI237" s="194"/>
      <c r="DJ237" s="194"/>
      <c r="DK237" s="195">
        <f t="shared" si="311"/>
        <v>0</v>
      </c>
      <c r="DL237" s="194"/>
      <c r="DM237" s="194"/>
      <c r="DN237" s="195">
        <f t="shared" si="312"/>
        <v>0</v>
      </c>
      <c r="DO237" s="194"/>
      <c r="DP237" s="194"/>
      <c r="DQ237" s="195">
        <f t="shared" si="313"/>
        <v>0</v>
      </c>
      <c r="DR237" s="194"/>
      <c r="DS237" s="194"/>
      <c r="DT237" s="195">
        <f t="shared" si="314"/>
        <v>0</v>
      </c>
      <c r="DU237" s="194"/>
      <c r="DV237" s="194"/>
      <c r="DW237" s="195">
        <f t="shared" si="315"/>
        <v>0</v>
      </c>
      <c r="DX237" s="194"/>
      <c r="DY237" s="194"/>
      <c r="DZ237" s="195">
        <f t="shared" si="316"/>
        <v>0</v>
      </c>
      <c r="EA237" s="194"/>
      <c r="EB237" s="194"/>
      <c r="EC237" s="195">
        <f t="shared" si="317"/>
        <v>0</v>
      </c>
      <c r="ED237" s="194"/>
      <c r="EE237" s="194"/>
      <c r="EF237" s="195">
        <f t="shared" si="318"/>
        <v>0</v>
      </c>
      <c r="EG237" s="194"/>
      <c r="EH237" s="194"/>
      <c r="EI237" s="195">
        <f t="shared" si="319"/>
        <v>0</v>
      </c>
      <c r="EJ237" s="194"/>
      <c r="EK237" s="194"/>
      <c r="EL237" s="195">
        <f t="shared" si="320"/>
        <v>0</v>
      </c>
      <c r="EM237" s="194"/>
      <c r="EN237" s="194"/>
      <c r="EO237" s="195">
        <f t="shared" si="321"/>
        <v>0</v>
      </c>
      <c r="EP237" s="194"/>
      <c r="EQ237" s="194"/>
      <c r="ER237" s="195">
        <f t="shared" si="322"/>
        <v>0</v>
      </c>
      <c r="ES237" s="194"/>
      <c r="ET237" s="194"/>
      <c r="EU237" s="195">
        <f t="shared" si="323"/>
        <v>0</v>
      </c>
      <c r="EV237" s="194"/>
      <c r="EW237" s="194"/>
      <c r="EX237" s="195">
        <f t="shared" si="324"/>
        <v>0</v>
      </c>
      <c r="EY237" s="194"/>
      <c r="EZ237" s="194"/>
      <c r="FA237" s="195">
        <f t="shared" si="325"/>
        <v>0</v>
      </c>
      <c r="FB237" s="194"/>
      <c r="FC237" s="194"/>
      <c r="FD237" s="195">
        <f t="shared" si="326"/>
        <v>0</v>
      </c>
      <c r="FE237" s="194"/>
      <c r="FF237" s="194"/>
      <c r="FG237" s="195">
        <f t="shared" si="327"/>
        <v>0</v>
      </c>
      <c r="FH237" s="194"/>
      <c r="FI237" s="194"/>
      <c r="FJ237" s="195">
        <f t="shared" si="328"/>
        <v>0</v>
      </c>
    </row>
    <row r="238" spans="1:166" x14ac:dyDescent="0.2">
      <c r="A238" s="38">
        <f t="shared" si="275"/>
        <v>224</v>
      </c>
      <c r="B238" s="174"/>
      <c r="C238" s="174"/>
      <c r="D238" s="175"/>
      <c r="E238" s="37">
        <f t="shared" si="274"/>
        <v>45746</v>
      </c>
      <c r="F238" s="180"/>
      <c r="G238" s="195"/>
      <c r="H238" s="194"/>
      <c r="I238" s="194"/>
      <c r="J238" s="195">
        <f t="shared" si="276"/>
        <v>0</v>
      </c>
      <c r="K238" s="194"/>
      <c r="L238" s="194"/>
      <c r="M238" s="195">
        <f t="shared" si="277"/>
        <v>0</v>
      </c>
      <c r="N238" s="194"/>
      <c r="O238" s="194"/>
      <c r="P238" s="195">
        <f t="shared" si="278"/>
        <v>0</v>
      </c>
      <c r="Q238" s="194"/>
      <c r="R238" s="194"/>
      <c r="S238" s="195">
        <f t="shared" si="279"/>
        <v>0</v>
      </c>
      <c r="T238" s="194"/>
      <c r="U238" s="194"/>
      <c r="V238" s="195">
        <f t="shared" si="280"/>
        <v>0</v>
      </c>
      <c r="W238" s="194"/>
      <c r="X238" s="194"/>
      <c r="Y238" s="195">
        <f t="shared" si="281"/>
        <v>0</v>
      </c>
      <c r="Z238" s="194"/>
      <c r="AA238" s="194"/>
      <c r="AB238" s="195">
        <f t="shared" si="282"/>
        <v>0</v>
      </c>
      <c r="AC238" s="194"/>
      <c r="AD238" s="194"/>
      <c r="AE238" s="195">
        <f t="shared" si="283"/>
        <v>0</v>
      </c>
      <c r="AF238" s="194"/>
      <c r="AG238" s="194"/>
      <c r="AH238" s="195">
        <f t="shared" si="284"/>
        <v>0</v>
      </c>
      <c r="AI238" s="194"/>
      <c r="AJ238" s="194"/>
      <c r="AK238" s="195">
        <f t="shared" si="285"/>
        <v>0</v>
      </c>
      <c r="AL238" s="194"/>
      <c r="AM238" s="194"/>
      <c r="AN238" s="195">
        <f t="shared" si="286"/>
        <v>0</v>
      </c>
      <c r="AO238" s="194"/>
      <c r="AP238" s="194"/>
      <c r="AQ238" s="195">
        <f t="shared" si="287"/>
        <v>0</v>
      </c>
      <c r="AR238" s="194"/>
      <c r="AS238" s="194"/>
      <c r="AT238" s="195">
        <f t="shared" si="288"/>
        <v>0</v>
      </c>
      <c r="AU238" s="194"/>
      <c r="AV238" s="194"/>
      <c r="AW238" s="195">
        <f t="shared" si="289"/>
        <v>0</v>
      </c>
      <c r="AX238" s="194"/>
      <c r="AY238" s="194"/>
      <c r="AZ238" s="195">
        <f t="shared" si="290"/>
        <v>0</v>
      </c>
      <c r="BA238" s="194"/>
      <c r="BB238" s="194"/>
      <c r="BC238" s="195">
        <f t="shared" si="291"/>
        <v>0</v>
      </c>
      <c r="BD238" s="194"/>
      <c r="BE238" s="194"/>
      <c r="BF238" s="195">
        <f t="shared" si="292"/>
        <v>0</v>
      </c>
      <c r="BG238" s="194"/>
      <c r="BH238" s="194"/>
      <c r="BI238" s="195">
        <f t="shared" si="293"/>
        <v>0</v>
      </c>
      <c r="BJ238" s="194"/>
      <c r="BK238" s="194"/>
      <c r="BL238" s="195">
        <f t="shared" si="294"/>
        <v>0</v>
      </c>
      <c r="BM238" s="194"/>
      <c r="BN238" s="194"/>
      <c r="BO238" s="195">
        <f t="shared" si="295"/>
        <v>0</v>
      </c>
      <c r="BP238" s="194"/>
      <c r="BQ238" s="194"/>
      <c r="BR238" s="195">
        <f t="shared" si="296"/>
        <v>0</v>
      </c>
      <c r="BS238" s="194"/>
      <c r="BT238" s="194"/>
      <c r="BU238" s="195">
        <f t="shared" si="297"/>
        <v>0</v>
      </c>
      <c r="BV238" s="194"/>
      <c r="BW238" s="194"/>
      <c r="BX238" s="195">
        <f t="shared" si="298"/>
        <v>0</v>
      </c>
      <c r="BY238" s="194"/>
      <c r="BZ238" s="194"/>
      <c r="CA238" s="195">
        <f t="shared" si="299"/>
        <v>0</v>
      </c>
      <c r="CB238" s="194"/>
      <c r="CC238" s="194"/>
      <c r="CD238" s="195">
        <f t="shared" si="300"/>
        <v>0</v>
      </c>
      <c r="CE238" s="194"/>
      <c r="CF238" s="194"/>
      <c r="CG238" s="195">
        <f t="shared" si="301"/>
        <v>0</v>
      </c>
      <c r="CH238" s="194"/>
      <c r="CI238" s="194"/>
      <c r="CJ238" s="195">
        <f t="shared" si="302"/>
        <v>0</v>
      </c>
      <c r="CK238" s="194"/>
      <c r="CL238" s="194"/>
      <c r="CM238" s="195">
        <f t="shared" si="303"/>
        <v>0</v>
      </c>
      <c r="CN238" s="194"/>
      <c r="CO238" s="194"/>
      <c r="CP238" s="195">
        <f t="shared" si="304"/>
        <v>0</v>
      </c>
      <c r="CQ238" s="194"/>
      <c r="CR238" s="194"/>
      <c r="CS238" s="195">
        <f t="shared" si="305"/>
        <v>0</v>
      </c>
      <c r="CT238" s="194"/>
      <c r="CU238" s="194"/>
      <c r="CV238" s="195">
        <f t="shared" si="306"/>
        <v>0</v>
      </c>
      <c r="CW238" s="194"/>
      <c r="CX238" s="194"/>
      <c r="CY238" s="195">
        <f t="shared" si="307"/>
        <v>0</v>
      </c>
      <c r="CZ238" s="194"/>
      <c r="DA238" s="194"/>
      <c r="DB238" s="195">
        <f t="shared" si="308"/>
        <v>0</v>
      </c>
      <c r="DC238" s="194"/>
      <c r="DD238" s="194"/>
      <c r="DE238" s="195">
        <f t="shared" si="309"/>
        <v>0</v>
      </c>
      <c r="DF238" s="194"/>
      <c r="DG238" s="194"/>
      <c r="DH238" s="195">
        <f t="shared" si="310"/>
        <v>0</v>
      </c>
      <c r="DI238" s="194"/>
      <c r="DJ238" s="194"/>
      <c r="DK238" s="195">
        <f t="shared" si="311"/>
        <v>0</v>
      </c>
      <c r="DL238" s="194"/>
      <c r="DM238" s="194"/>
      <c r="DN238" s="195">
        <f t="shared" si="312"/>
        <v>0</v>
      </c>
      <c r="DO238" s="194"/>
      <c r="DP238" s="194"/>
      <c r="DQ238" s="195">
        <f t="shared" si="313"/>
        <v>0</v>
      </c>
      <c r="DR238" s="194"/>
      <c r="DS238" s="194"/>
      <c r="DT238" s="195">
        <f t="shared" si="314"/>
        <v>0</v>
      </c>
      <c r="DU238" s="194"/>
      <c r="DV238" s="194"/>
      <c r="DW238" s="195">
        <f t="shared" si="315"/>
        <v>0</v>
      </c>
      <c r="DX238" s="194"/>
      <c r="DY238" s="194"/>
      <c r="DZ238" s="195">
        <f t="shared" si="316"/>
        <v>0</v>
      </c>
      <c r="EA238" s="194"/>
      <c r="EB238" s="194"/>
      <c r="EC238" s="195">
        <f t="shared" si="317"/>
        <v>0</v>
      </c>
      <c r="ED238" s="194"/>
      <c r="EE238" s="194"/>
      <c r="EF238" s="195">
        <f t="shared" si="318"/>
        <v>0</v>
      </c>
      <c r="EG238" s="194"/>
      <c r="EH238" s="194"/>
      <c r="EI238" s="195">
        <f t="shared" si="319"/>
        <v>0</v>
      </c>
      <c r="EJ238" s="194"/>
      <c r="EK238" s="194"/>
      <c r="EL238" s="195">
        <f t="shared" si="320"/>
        <v>0</v>
      </c>
      <c r="EM238" s="194"/>
      <c r="EN238" s="194"/>
      <c r="EO238" s="195">
        <f t="shared" si="321"/>
        <v>0</v>
      </c>
      <c r="EP238" s="194"/>
      <c r="EQ238" s="194"/>
      <c r="ER238" s="195">
        <f t="shared" si="322"/>
        <v>0</v>
      </c>
      <c r="ES238" s="194"/>
      <c r="ET238" s="194"/>
      <c r="EU238" s="195">
        <f t="shared" si="323"/>
        <v>0</v>
      </c>
      <c r="EV238" s="194"/>
      <c r="EW238" s="194"/>
      <c r="EX238" s="195">
        <f t="shared" si="324"/>
        <v>0</v>
      </c>
      <c r="EY238" s="194"/>
      <c r="EZ238" s="194"/>
      <c r="FA238" s="195">
        <f t="shared" si="325"/>
        <v>0</v>
      </c>
      <c r="FB238" s="194"/>
      <c r="FC238" s="194"/>
      <c r="FD238" s="195">
        <f t="shared" si="326"/>
        <v>0</v>
      </c>
      <c r="FE238" s="194"/>
      <c r="FF238" s="194"/>
      <c r="FG238" s="195">
        <f t="shared" si="327"/>
        <v>0</v>
      </c>
      <c r="FH238" s="194"/>
      <c r="FI238" s="194"/>
      <c r="FJ238" s="195">
        <f t="shared" si="328"/>
        <v>0</v>
      </c>
    </row>
    <row r="239" spans="1:166" x14ac:dyDescent="0.2">
      <c r="A239" s="38">
        <f t="shared" si="275"/>
        <v>225</v>
      </c>
      <c r="B239" s="174"/>
      <c r="C239" s="174"/>
      <c r="D239" s="175"/>
      <c r="E239" s="37">
        <f t="shared" si="274"/>
        <v>45746</v>
      </c>
      <c r="F239" s="180"/>
      <c r="G239" s="195"/>
      <c r="H239" s="194"/>
      <c r="I239" s="194"/>
      <c r="J239" s="195">
        <f t="shared" si="276"/>
        <v>0</v>
      </c>
      <c r="K239" s="194"/>
      <c r="L239" s="194"/>
      <c r="M239" s="195">
        <f t="shared" si="277"/>
        <v>0</v>
      </c>
      <c r="N239" s="194"/>
      <c r="O239" s="194"/>
      <c r="P239" s="195">
        <f t="shared" si="278"/>
        <v>0</v>
      </c>
      <c r="Q239" s="194"/>
      <c r="R239" s="194"/>
      <c r="S239" s="195">
        <f t="shared" si="279"/>
        <v>0</v>
      </c>
      <c r="T239" s="194"/>
      <c r="U239" s="194"/>
      <c r="V239" s="195">
        <f t="shared" si="280"/>
        <v>0</v>
      </c>
      <c r="W239" s="194"/>
      <c r="X239" s="194"/>
      <c r="Y239" s="195">
        <f t="shared" si="281"/>
        <v>0</v>
      </c>
      <c r="Z239" s="194"/>
      <c r="AA239" s="194"/>
      <c r="AB239" s="195">
        <f t="shared" si="282"/>
        <v>0</v>
      </c>
      <c r="AC239" s="194"/>
      <c r="AD239" s="194"/>
      <c r="AE239" s="195">
        <f t="shared" si="283"/>
        <v>0</v>
      </c>
      <c r="AF239" s="194"/>
      <c r="AG239" s="194"/>
      <c r="AH239" s="195">
        <f t="shared" si="284"/>
        <v>0</v>
      </c>
      <c r="AI239" s="194"/>
      <c r="AJ239" s="194"/>
      <c r="AK239" s="195">
        <f t="shared" si="285"/>
        <v>0</v>
      </c>
      <c r="AL239" s="194"/>
      <c r="AM239" s="194"/>
      <c r="AN239" s="195">
        <f t="shared" si="286"/>
        <v>0</v>
      </c>
      <c r="AO239" s="194"/>
      <c r="AP239" s="194"/>
      <c r="AQ239" s="195">
        <f t="shared" si="287"/>
        <v>0</v>
      </c>
      <c r="AR239" s="194"/>
      <c r="AS239" s="194"/>
      <c r="AT239" s="195">
        <f t="shared" si="288"/>
        <v>0</v>
      </c>
      <c r="AU239" s="194"/>
      <c r="AV239" s="194"/>
      <c r="AW239" s="195">
        <f t="shared" si="289"/>
        <v>0</v>
      </c>
      <c r="AX239" s="194"/>
      <c r="AY239" s="194"/>
      <c r="AZ239" s="195">
        <f t="shared" si="290"/>
        <v>0</v>
      </c>
      <c r="BA239" s="194"/>
      <c r="BB239" s="194"/>
      <c r="BC239" s="195">
        <f t="shared" si="291"/>
        <v>0</v>
      </c>
      <c r="BD239" s="194"/>
      <c r="BE239" s="194"/>
      <c r="BF239" s="195">
        <f t="shared" si="292"/>
        <v>0</v>
      </c>
      <c r="BG239" s="194"/>
      <c r="BH239" s="194"/>
      <c r="BI239" s="195">
        <f t="shared" si="293"/>
        <v>0</v>
      </c>
      <c r="BJ239" s="194"/>
      <c r="BK239" s="194"/>
      <c r="BL239" s="195">
        <f t="shared" si="294"/>
        <v>0</v>
      </c>
      <c r="BM239" s="194"/>
      <c r="BN239" s="194"/>
      <c r="BO239" s="195">
        <f t="shared" si="295"/>
        <v>0</v>
      </c>
      <c r="BP239" s="194"/>
      <c r="BQ239" s="194"/>
      <c r="BR239" s="195">
        <f t="shared" si="296"/>
        <v>0</v>
      </c>
      <c r="BS239" s="194"/>
      <c r="BT239" s="194"/>
      <c r="BU239" s="195">
        <f t="shared" si="297"/>
        <v>0</v>
      </c>
      <c r="BV239" s="194"/>
      <c r="BW239" s="194"/>
      <c r="BX239" s="195">
        <f t="shared" si="298"/>
        <v>0</v>
      </c>
      <c r="BY239" s="194"/>
      <c r="BZ239" s="194"/>
      <c r="CA239" s="195">
        <f t="shared" si="299"/>
        <v>0</v>
      </c>
      <c r="CB239" s="194"/>
      <c r="CC239" s="194"/>
      <c r="CD239" s="195">
        <f t="shared" si="300"/>
        <v>0</v>
      </c>
      <c r="CE239" s="194"/>
      <c r="CF239" s="194"/>
      <c r="CG239" s="195">
        <f t="shared" si="301"/>
        <v>0</v>
      </c>
      <c r="CH239" s="194"/>
      <c r="CI239" s="194"/>
      <c r="CJ239" s="195">
        <f t="shared" si="302"/>
        <v>0</v>
      </c>
      <c r="CK239" s="194"/>
      <c r="CL239" s="194"/>
      <c r="CM239" s="195">
        <f t="shared" si="303"/>
        <v>0</v>
      </c>
      <c r="CN239" s="194"/>
      <c r="CO239" s="194"/>
      <c r="CP239" s="195">
        <f t="shared" si="304"/>
        <v>0</v>
      </c>
      <c r="CQ239" s="194"/>
      <c r="CR239" s="194"/>
      <c r="CS239" s="195">
        <f t="shared" si="305"/>
        <v>0</v>
      </c>
      <c r="CT239" s="194"/>
      <c r="CU239" s="194"/>
      <c r="CV239" s="195">
        <f t="shared" si="306"/>
        <v>0</v>
      </c>
      <c r="CW239" s="194"/>
      <c r="CX239" s="194"/>
      <c r="CY239" s="195">
        <f t="shared" si="307"/>
        <v>0</v>
      </c>
      <c r="CZ239" s="194"/>
      <c r="DA239" s="194"/>
      <c r="DB239" s="195">
        <f t="shared" si="308"/>
        <v>0</v>
      </c>
      <c r="DC239" s="194"/>
      <c r="DD239" s="194"/>
      <c r="DE239" s="195">
        <f t="shared" si="309"/>
        <v>0</v>
      </c>
      <c r="DF239" s="194"/>
      <c r="DG239" s="194"/>
      <c r="DH239" s="195">
        <f t="shared" si="310"/>
        <v>0</v>
      </c>
      <c r="DI239" s="194"/>
      <c r="DJ239" s="194"/>
      <c r="DK239" s="195">
        <f t="shared" si="311"/>
        <v>0</v>
      </c>
      <c r="DL239" s="194"/>
      <c r="DM239" s="194"/>
      <c r="DN239" s="195">
        <f t="shared" si="312"/>
        <v>0</v>
      </c>
      <c r="DO239" s="194"/>
      <c r="DP239" s="194"/>
      <c r="DQ239" s="195">
        <f t="shared" si="313"/>
        <v>0</v>
      </c>
      <c r="DR239" s="194"/>
      <c r="DS239" s="194"/>
      <c r="DT239" s="195">
        <f t="shared" si="314"/>
        <v>0</v>
      </c>
      <c r="DU239" s="194"/>
      <c r="DV239" s="194"/>
      <c r="DW239" s="195">
        <f t="shared" si="315"/>
        <v>0</v>
      </c>
      <c r="DX239" s="194"/>
      <c r="DY239" s="194"/>
      <c r="DZ239" s="195">
        <f t="shared" si="316"/>
        <v>0</v>
      </c>
      <c r="EA239" s="194"/>
      <c r="EB239" s="194"/>
      <c r="EC239" s="195">
        <f t="shared" si="317"/>
        <v>0</v>
      </c>
      <c r="ED239" s="194"/>
      <c r="EE239" s="194"/>
      <c r="EF239" s="195">
        <f t="shared" si="318"/>
        <v>0</v>
      </c>
      <c r="EG239" s="194"/>
      <c r="EH239" s="194"/>
      <c r="EI239" s="195">
        <f t="shared" si="319"/>
        <v>0</v>
      </c>
      <c r="EJ239" s="194"/>
      <c r="EK239" s="194"/>
      <c r="EL239" s="195">
        <f t="shared" si="320"/>
        <v>0</v>
      </c>
      <c r="EM239" s="194"/>
      <c r="EN239" s="194"/>
      <c r="EO239" s="195">
        <f t="shared" si="321"/>
        <v>0</v>
      </c>
      <c r="EP239" s="194"/>
      <c r="EQ239" s="194"/>
      <c r="ER239" s="195">
        <f t="shared" si="322"/>
        <v>0</v>
      </c>
      <c r="ES239" s="194"/>
      <c r="ET239" s="194"/>
      <c r="EU239" s="195">
        <f t="shared" si="323"/>
        <v>0</v>
      </c>
      <c r="EV239" s="194"/>
      <c r="EW239" s="194"/>
      <c r="EX239" s="195">
        <f t="shared" si="324"/>
        <v>0</v>
      </c>
      <c r="EY239" s="194"/>
      <c r="EZ239" s="194"/>
      <c r="FA239" s="195">
        <f t="shared" si="325"/>
        <v>0</v>
      </c>
      <c r="FB239" s="194"/>
      <c r="FC239" s="194"/>
      <c r="FD239" s="195">
        <f t="shared" si="326"/>
        <v>0</v>
      </c>
      <c r="FE239" s="194"/>
      <c r="FF239" s="194"/>
      <c r="FG239" s="195">
        <f t="shared" si="327"/>
        <v>0</v>
      </c>
      <c r="FH239" s="194"/>
      <c r="FI239" s="194"/>
      <c r="FJ239" s="195">
        <f t="shared" si="328"/>
        <v>0</v>
      </c>
    </row>
    <row r="240" spans="1:166" x14ac:dyDescent="0.2">
      <c r="A240" s="38">
        <f t="shared" si="275"/>
        <v>226</v>
      </c>
      <c r="B240" s="174"/>
      <c r="C240" s="174"/>
      <c r="D240" s="175"/>
      <c r="E240" s="37">
        <f t="shared" si="274"/>
        <v>45746</v>
      </c>
      <c r="F240" s="180"/>
      <c r="G240" s="195"/>
      <c r="H240" s="194"/>
      <c r="I240" s="194"/>
      <c r="J240" s="195">
        <f t="shared" si="276"/>
        <v>0</v>
      </c>
      <c r="K240" s="194"/>
      <c r="L240" s="194"/>
      <c r="M240" s="195">
        <f t="shared" si="277"/>
        <v>0</v>
      </c>
      <c r="N240" s="194"/>
      <c r="O240" s="194"/>
      <c r="P240" s="195">
        <f t="shared" si="278"/>
        <v>0</v>
      </c>
      <c r="Q240" s="194"/>
      <c r="R240" s="194"/>
      <c r="S240" s="195">
        <f t="shared" si="279"/>
        <v>0</v>
      </c>
      <c r="T240" s="194"/>
      <c r="U240" s="194"/>
      <c r="V240" s="195">
        <f t="shared" si="280"/>
        <v>0</v>
      </c>
      <c r="W240" s="194"/>
      <c r="X240" s="194"/>
      <c r="Y240" s="195">
        <f t="shared" si="281"/>
        <v>0</v>
      </c>
      <c r="Z240" s="194"/>
      <c r="AA240" s="194"/>
      <c r="AB240" s="195">
        <f t="shared" si="282"/>
        <v>0</v>
      </c>
      <c r="AC240" s="194"/>
      <c r="AD240" s="194"/>
      <c r="AE240" s="195">
        <f t="shared" si="283"/>
        <v>0</v>
      </c>
      <c r="AF240" s="194"/>
      <c r="AG240" s="194"/>
      <c r="AH240" s="195">
        <f t="shared" si="284"/>
        <v>0</v>
      </c>
      <c r="AI240" s="194"/>
      <c r="AJ240" s="194"/>
      <c r="AK240" s="195">
        <f t="shared" si="285"/>
        <v>0</v>
      </c>
      <c r="AL240" s="194"/>
      <c r="AM240" s="194"/>
      <c r="AN240" s="195">
        <f t="shared" si="286"/>
        <v>0</v>
      </c>
      <c r="AO240" s="194"/>
      <c r="AP240" s="194"/>
      <c r="AQ240" s="195">
        <f t="shared" si="287"/>
        <v>0</v>
      </c>
      <c r="AR240" s="194"/>
      <c r="AS240" s="194"/>
      <c r="AT240" s="195">
        <f t="shared" si="288"/>
        <v>0</v>
      </c>
      <c r="AU240" s="194"/>
      <c r="AV240" s="194"/>
      <c r="AW240" s="195">
        <f t="shared" si="289"/>
        <v>0</v>
      </c>
      <c r="AX240" s="194"/>
      <c r="AY240" s="194"/>
      <c r="AZ240" s="195">
        <f t="shared" si="290"/>
        <v>0</v>
      </c>
      <c r="BA240" s="194"/>
      <c r="BB240" s="194"/>
      <c r="BC240" s="195">
        <f t="shared" si="291"/>
        <v>0</v>
      </c>
      <c r="BD240" s="194"/>
      <c r="BE240" s="194"/>
      <c r="BF240" s="195">
        <f t="shared" si="292"/>
        <v>0</v>
      </c>
      <c r="BG240" s="194"/>
      <c r="BH240" s="194"/>
      <c r="BI240" s="195">
        <f t="shared" si="293"/>
        <v>0</v>
      </c>
      <c r="BJ240" s="194"/>
      <c r="BK240" s="194"/>
      <c r="BL240" s="195">
        <f t="shared" si="294"/>
        <v>0</v>
      </c>
      <c r="BM240" s="194"/>
      <c r="BN240" s="194"/>
      <c r="BO240" s="195">
        <f t="shared" si="295"/>
        <v>0</v>
      </c>
      <c r="BP240" s="194"/>
      <c r="BQ240" s="194"/>
      <c r="BR240" s="195">
        <f t="shared" si="296"/>
        <v>0</v>
      </c>
      <c r="BS240" s="194"/>
      <c r="BT240" s="194"/>
      <c r="BU240" s="195">
        <f t="shared" si="297"/>
        <v>0</v>
      </c>
      <c r="BV240" s="194"/>
      <c r="BW240" s="194"/>
      <c r="BX240" s="195">
        <f t="shared" si="298"/>
        <v>0</v>
      </c>
      <c r="BY240" s="194"/>
      <c r="BZ240" s="194"/>
      <c r="CA240" s="195">
        <f t="shared" si="299"/>
        <v>0</v>
      </c>
      <c r="CB240" s="194"/>
      <c r="CC240" s="194"/>
      <c r="CD240" s="195">
        <f t="shared" si="300"/>
        <v>0</v>
      </c>
      <c r="CE240" s="194"/>
      <c r="CF240" s="194"/>
      <c r="CG240" s="195">
        <f t="shared" si="301"/>
        <v>0</v>
      </c>
      <c r="CH240" s="194"/>
      <c r="CI240" s="194"/>
      <c r="CJ240" s="195">
        <f t="shared" si="302"/>
        <v>0</v>
      </c>
      <c r="CK240" s="194"/>
      <c r="CL240" s="194"/>
      <c r="CM240" s="195">
        <f t="shared" si="303"/>
        <v>0</v>
      </c>
      <c r="CN240" s="194"/>
      <c r="CO240" s="194"/>
      <c r="CP240" s="195">
        <f t="shared" si="304"/>
        <v>0</v>
      </c>
      <c r="CQ240" s="194"/>
      <c r="CR240" s="194"/>
      <c r="CS240" s="195">
        <f t="shared" si="305"/>
        <v>0</v>
      </c>
      <c r="CT240" s="194"/>
      <c r="CU240" s="194"/>
      <c r="CV240" s="195">
        <f t="shared" si="306"/>
        <v>0</v>
      </c>
      <c r="CW240" s="194"/>
      <c r="CX240" s="194"/>
      <c r="CY240" s="195">
        <f t="shared" si="307"/>
        <v>0</v>
      </c>
      <c r="CZ240" s="194"/>
      <c r="DA240" s="194"/>
      <c r="DB240" s="195">
        <f t="shared" si="308"/>
        <v>0</v>
      </c>
      <c r="DC240" s="194"/>
      <c r="DD240" s="194"/>
      <c r="DE240" s="195">
        <f t="shared" si="309"/>
        <v>0</v>
      </c>
      <c r="DF240" s="194"/>
      <c r="DG240" s="194"/>
      <c r="DH240" s="195">
        <f t="shared" si="310"/>
        <v>0</v>
      </c>
      <c r="DI240" s="194"/>
      <c r="DJ240" s="194"/>
      <c r="DK240" s="195">
        <f t="shared" si="311"/>
        <v>0</v>
      </c>
      <c r="DL240" s="194"/>
      <c r="DM240" s="194"/>
      <c r="DN240" s="195">
        <f t="shared" si="312"/>
        <v>0</v>
      </c>
      <c r="DO240" s="194"/>
      <c r="DP240" s="194"/>
      <c r="DQ240" s="195">
        <f t="shared" si="313"/>
        <v>0</v>
      </c>
      <c r="DR240" s="194"/>
      <c r="DS240" s="194"/>
      <c r="DT240" s="195">
        <f t="shared" si="314"/>
        <v>0</v>
      </c>
      <c r="DU240" s="194"/>
      <c r="DV240" s="194"/>
      <c r="DW240" s="195">
        <f t="shared" si="315"/>
        <v>0</v>
      </c>
      <c r="DX240" s="194"/>
      <c r="DY240" s="194"/>
      <c r="DZ240" s="195">
        <f t="shared" si="316"/>
        <v>0</v>
      </c>
      <c r="EA240" s="194"/>
      <c r="EB240" s="194"/>
      <c r="EC240" s="195">
        <f t="shared" si="317"/>
        <v>0</v>
      </c>
      <c r="ED240" s="194"/>
      <c r="EE240" s="194"/>
      <c r="EF240" s="195">
        <f t="shared" si="318"/>
        <v>0</v>
      </c>
      <c r="EG240" s="194"/>
      <c r="EH240" s="194"/>
      <c r="EI240" s="195">
        <f t="shared" si="319"/>
        <v>0</v>
      </c>
      <c r="EJ240" s="194"/>
      <c r="EK240" s="194"/>
      <c r="EL240" s="195">
        <f t="shared" si="320"/>
        <v>0</v>
      </c>
      <c r="EM240" s="194"/>
      <c r="EN240" s="194"/>
      <c r="EO240" s="195">
        <f t="shared" si="321"/>
        <v>0</v>
      </c>
      <c r="EP240" s="194"/>
      <c r="EQ240" s="194"/>
      <c r="ER240" s="195">
        <f t="shared" si="322"/>
        <v>0</v>
      </c>
      <c r="ES240" s="194"/>
      <c r="ET240" s="194"/>
      <c r="EU240" s="195">
        <f t="shared" si="323"/>
        <v>0</v>
      </c>
      <c r="EV240" s="194"/>
      <c r="EW240" s="194"/>
      <c r="EX240" s="195">
        <f t="shared" si="324"/>
        <v>0</v>
      </c>
      <c r="EY240" s="194"/>
      <c r="EZ240" s="194"/>
      <c r="FA240" s="195">
        <f t="shared" si="325"/>
        <v>0</v>
      </c>
      <c r="FB240" s="194"/>
      <c r="FC240" s="194"/>
      <c r="FD240" s="195">
        <f t="shared" si="326"/>
        <v>0</v>
      </c>
      <c r="FE240" s="194"/>
      <c r="FF240" s="194"/>
      <c r="FG240" s="195">
        <f t="shared" si="327"/>
        <v>0</v>
      </c>
      <c r="FH240" s="194"/>
      <c r="FI240" s="194"/>
      <c r="FJ240" s="195">
        <f t="shared" si="328"/>
        <v>0</v>
      </c>
    </row>
    <row r="241" spans="1:166" x14ac:dyDescent="0.2">
      <c r="A241" s="38">
        <f t="shared" si="275"/>
        <v>227</v>
      </c>
      <c r="B241" s="174"/>
      <c r="C241" s="174"/>
      <c r="D241" s="175"/>
      <c r="E241" s="37">
        <f t="shared" si="274"/>
        <v>45746</v>
      </c>
      <c r="F241" s="180"/>
      <c r="G241" s="195"/>
      <c r="H241" s="194"/>
      <c r="I241" s="194"/>
      <c r="J241" s="195">
        <f t="shared" si="276"/>
        <v>0</v>
      </c>
      <c r="K241" s="194"/>
      <c r="L241" s="194"/>
      <c r="M241" s="195">
        <f t="shared" si="277"/>
        <v>0</v>
      </c>
      <c r="N241" s="194"/>
      <c r="O241" s="194"/>
      <c r="P241" s="195">
        <f t="shared" si="278"/>
        <v>0</v>
      </c>
      <c r="Q241" s="194"/>
      <c r="R241" s="194"/>
      <c r="S241" s="195">
        <f t="shared" si="279"/>
        <v>0</v>
      </c>
      <c r="T241" s="194"/>
      <c r="U241" s="194"/>
      <c r="V241" s="195">
        <f t="shared" si="280"/>
        <v>0</v>
      </c>
      <c r="W241" s="194"/>
      <c r="X241" s="194"/>
      <c r="Y241" s="195">
        <f t="shared" si="281"/>
        <v>0</v>
      </c>
      <c r="Z241" s="194"/>
      <c r="AA241" s="194"/>
      <c r="AB241" s="195">
        <f t="shared" si="282"/>
        <v>0</v>
      </c>
      <c r="AC241" s="194"/>
      <c r="AD241" s="194"/>
      <c r="AE241" s="195">
        <f t="shared" si="283"/>
        <v>0</v>
      </c>
      <c r="AF241" s="194"/>
      <c r="AG241" s="194"/>
      <c r="AH241" s="195">
        <f t="shared" si="284"/>
        <v>0</v>
      </c>
      <c r="AI241" s="194"/>
      <c r="AJ241" s="194"/>
      <c r="AK241" s="195">
        <f t="shared" si="285"/>
        <v>0</v>
      </c>
      <c r="AL241" s="194"/>
      <c r="AM241" s="194"/>
      <c r="AN241" s="195">
        <f t="shared" si="286"/>
        <v>0</v>
      </c>
      <c r="AO241" s="194"/>
      <c r="AP241" s="194"/>
      <c r="AQ241" s="195">
        <f t="shared" si="287"/>
        <v>0</v>
      </c>
      <c r="AR241" s="194"/>
      <c r="AS241" s="194"/>
      <c r="AT241" s="195">
        <f t="shared" si="288"/>
        <v>0</v>
      </c>
      <c r="AU241" s="194"/>
      <c r="AV241" s="194"/>
      <c r="AW241" s="195">
        <f t="shared" si="289"/>
        <v>0</v>
      </c>
      <c r="AX241" s="194"/>
      <c r="AY241" s="194"/>
      <c r="AZ241" s="195">
        <f t="shared" si="290"/>
        <v>0</v>
      </c>
      <c r="BA241" s="194"/>
      <c r="BB241" s="194"/>
      <c r="BC241" s="195">
        <f t="shared" si="291"/>
        <v>0</v>
      </c>
      <c r="BD241" s="194"/>
      <c r="BE241" s="194"/>
      <c r="BF241" s="195">
        <f t="shared" si="292"/>
        <v>0</v>
      </c>
      <c r="BG241" s="194"/>
      <c r="BH241" s="194"/>
      <c r="BI241" s="195">
        <f t="shared" si="293"/>
        <v>0</v>
      </c>
      <c r="BJ241" s="194"/>
      <c r="BK241" s="194"/>
      <c r="BL241" s="195">
        <f t="shared" si="294"/>
        <v>0</v>
      </c>
      <c r="BM241" s="194"/>
      <c r="BN241" s="194"/>
      <c r="BO241" s="195">
        <f t="shared" si="295"/>
        <v>0</v>
      </c>
      <c r="BP241" s="194"/>
      <c r="BQ241" s="194"/>
      <c r="BR241" s="195">
        <f t="shared" si="296"/>
        <v>0</v>
      </c>
      <c r="BS241" s="194"/>
      <c r="BT241" s="194"/>
      <c r="BU241" s="195">
        <f t="shared" si="297"/>
        <v>0</v>
      </c>
      <c r="BV241" s="194"/>
      <c r="BW241" s="194"/>
      <c r="BX241" s="195">
        <f t="shared" si="298"/>
        <v>0</v>
      </c>
      <c r="BY241" s="194"/>
      <c r="BZ241" s="194"/>
      <c r="CA241" s="195">
        <f t="shared" si="299"/>
        <v>0</v>
      </c>
      <c r="CB241" s="194"/>
      <c r="CC241" s="194"/>
      <c r="CD241" s="195">
        <f t="shared" si="300"/>
        <v>0</v>
      </c>
      <c r="CE241" s="194"/>
      <c r="CF241" s="194"/>
      <c r="CG241" s="195">
        <f t="shared" si="301"/>
        <v>0</v>
      </c>
      <c r="CH241" s="194"/>
      <c r="CI241" s="194"/>
      <c r="CJ241" s="195">
        <f t="shared" si="302"/>
        <v>0</v>
      </c>
      <c r="CK241" s="194"/>
      <c r="CL241" s="194"/>
      <c r="CM241" s="195">
        <f t="shared" si="303"/>
        <v>0</v>
      </c>
      <c r="CN241" s="194"/>
      <c r="CO241" s="194"/>
      <c r="CP241" s="195">
        <f t="shared" si="304"/>
        <v>0</v>
      </c>
      <c r="CQ241" s="194"/>
      <c r="CR241" s="194"/>
      <c r="CS241" s="195">
        <f t="shared" si="305"/>
        <v>0</v>
      </c>
      <c r="CT241" s="194"/>
      <c r="CU241" s="194"/>
      <c r="CV241" s="195">
        <f t="shared" si="306"/>
        <v>0</v>
      </c>
      <c r="CW241" s="194"/>
      <c r="CX241" s="194"/>
      <c r="CY241" s="195">
        <f t="shared" si="307"/>
        <v>0</v>
      </c>
      <c r="CZ241" s="194"/>
      <c r="DA241" s="194"/>
      <c r="DB241" s="195">
        <f t="shared" si="308"/>
        <v>0</v>
      </c>
      <c r="DC241" s="194"/>
      <c r="DD241" s="194"/>
      <c r="DE241" s="195">
        <f t="shared" si="309"/>
        <v>0</v>
      </c>
      <c r="DF241" s="194"/>
      <c r="DG241" s="194"/>
      <c r="DH241" s="195">
        <f t="shared" si="310"/>
        <v>0</v>
      </c>
      <c r="DI241" s="194"/>
      <c r="DJ241" s="194"/>
      <c r="DK241" s="195">
        <f t="shared" si="311"/>
        <v>0</v>
      </c>
      <c r="DL241" s="194"/>
      <c r="DM241" s="194"/>
      <c r="DN241" s="195">
        <f t="shared" si="312"/>
        <v>0</v>
      </c>
      <c r="DO241" s="194"/>
      <c r="DP241" s="194"/>
      <c r="DQ241" s="195">
        <f t="shared" si="313"/>
        <v>0</v>
      </c>
      <c r="DR241" s="194"/>
      <c r="DS241" s="194"/>
      <c r="DT241" s="195">
        <f t="shared" si="314"/>
        <v>0</v>
      </c>
      <c r="DU241" s="194"/>
      <c r="DV241" s="194"/>
      <c r="DW241" s="195">
        <f t="shared" si="315"/>
        <v>0</v>
      </c>
      <c r="DX241" s="194"/>
      <c r="DY241" s="194"/>
      <c r="DZ241" s="195">
        <f t="shared" si="316"/>
        <v>0</v>
      </c>
      <c r="EA241" s="194"/>
      <c r="EB241" s="194"/>
      <c r="EC241" s="195">
        <f t="shared" si="317"/>
        <v>0</v>
      </c>
      <c r="ED241" s="194"/>
      <c r="EE241" s="194"/>
      <c r="EF241" s="195">
        <f t="shared" si="318"/>
        <v>0</v>
      </c>
      <c r="EG241" s="194"/>
      <c r="EH241" s="194"/>
      <c r="EI241" s="195">
        <f t="shared" si="319"/>
        <v>0</v>
      </c>
      <c r="EJ241" s="194"/>
      <c r="EK241" s="194"/>
      <c r="EL241" s="195">
        <f t="shared" si="320"/>
        <v>0</v>
      </c>
      <c r="EM241" s="194"/>
      <c r="EN241" s="194"/>
      <c r="EO241" s="195">
        <f t="shared" si="321"/>
        <v>0</v>
      </c>
      <c r="EP241" s="194"/>
      <c r="EQ241" s="194"/>
      <c r="ER241" s="195">
        <f t="shared" si="322"/>
        <v>0</v>
      </c>
      <c r="ES241" s="194"/>
      <c r="ET241" s="194"/>
      <c r="EU241" s="195">
        <f t="shared" si="323"/>
        <v>0</v>
      </c>
      <c r="EV241" s="194"/>
      <c r="EW241" s="194"/>
      <c r="EX241" s="195">
        <f t="shared" si="324"/>
        <v>0</v>
      </c>
      <c r="EY241" s="194"/>
      <c r="EZ241" s="194"/>
      <c r="FA241" s="195">
        <f t="shared" si="325"/>
        <v>0</v>
      </c>
      <c r="FB241" s="194"/>
      <c r="FC241" s="194"/>
      <c r="FD241" s="195">
        <f t="shared" si="326"/>
        <v>0</v>
      </c>
      <c r="FE241" s="194"/>
      <c r="FF241" s="194"/>
      <c r="FG241" s="195">
        <f t="shared" si="327"/>
        <v>0</v>
      </c>
      <c r="FH241" s="194"/>
      <c r="FI241" s="194"/>
      <c r="FJ241" s="195">
        <f t="shared" si="328"/>
        <v>0</v>
      </c>
    </row>
    <row r="242" spans="1:166" x14ac:dyDescent="0.2">
      <c r="A242" s="38">
        <f t="shared" si="275"/>
        <v>228</v>
      </c>
      <c r="B242" s="174"/>
      <c r="C242" s="174"/>
      <c r="D242" s="175"/>
      <c r="E242" s="37">
        <f t="shared" si="274"/>
        <v>45746</v>
      </c>
      <c r="F242" s="180"/>
      <c r="G242" s="195"/>
      <c r="H242" s="194"/>
      <c r="I242" s="194"/>
      <c r="J242" s="195">
        <f t="shared" si="276"/>
        <v>0</v>
      </c>
      <c r="K242" s="194"/>
      <c r="L242" s="194"/>
      <c r="M242" s="195">
        <f t="shared" si="277"/>
        <v>0</v>
      </c>
      <c r="N242" s="194"/>
      <c r="O242" s="194"/>
      <c r="P242" s="195">
        <f t="shared" si="278"/>
        <v>0</v>
      </c>
      <c r="Q242" s="194"/>
      <c r="R242" s="194"/>
      <c r="S242" s="195">
        <f t="shared" si="279"/>
        <v>0</v>
      </c>
      <c r="T242" s="194"/>
      <c r="U242" s="194"/>
      <c r="V242" s="195">
        <f t="shared" si="280"/>
        <v>0</v>
      </c>
      <c r="W242" s="194"/>
      <c r="X242" s="194"/>
      <c r="Y242" s="195">
        <f t="shared" si="281"/>
        <v>0</v>
      </c>
      <c r="Z242" s="194"/>
      <c r="AA242" s="194"/>
      <c r="AB242" s="195">
        <f t="shared" si="282"/>
        <v>0</v>
      </c>
      <c r="AC242" s="194"/>
      <c r="AD242" s="194"/>
      <c r="AE242" s="195">
        <f t="shared" si="283"/>
        <v>0</v>
      </c>
      <c r="AF242" s="194"/>
      <c r="AG242" s="194"/>
      <c r="AH242" s="195">
        <f t="shared" si="284"/>
        <v>0</v>
      </c>
      <c r="AI242" s="194"/>
      <c r="AJ242" s="194"/>
      <c r="AK242" s="195">
        <f t="shared" si="285"/>
        <v>0</v>
      </c>
      <c r="AL242" s="194"/>
      <c r="AM242" s="194"/>
      <c r="AN242" s="195">
        <f t="shared" si="286"/>
        <v>0</v>
      </c>
      <c r="AO242" s="194"/>
      <c r="AP242" s="194"/>
      <c r="AQ242" s="195">
        <f t="shared" si="287"/>
        <v>0</v>
      </c>
      <c r="AR242" s="194"/>
      <c r="AS242" s="194"/>
      <c r="AT242" s="195">
        <f t="shared" si="288"/>
        <v>0</v>
      </c>
      <c r="AU242" s="194"/>
      <c r="AV242" s="194"/>
      <c r="AW242" s="195">
        <f t="shared" si="289"/>
        <v>0</v>
      </c>
      <c r="AX242" s="194"/>
      <c r="AY242" s="194"/>
      <c r="AZ242" s="195">
        <f t="shared" si="290"/>
        <v>0</v>
      </c>
      <c r="BA242" s="194"/>
      <c r="BB242" s="194"/>
      <c r="BC242" s="195">
        <f t="shared" si="291"/>
        <v>0</v>
      </c>
      <c r="BD242" s="194"/>
      <c r="BE242" s="194"/>
      <c r="BF242" s="195">
        <f t="shared" si="292"/>
        <v>0</v>
      </c>
      <c r="BG242" s="194"/>
      <c r="BH242" s="194"/>
      <c r="BI242" s="195">
        <f t="shared" si="293"/>
        <v>0</v>
      </c>
      <c r="BJ242" s="194"/>
      <c r="BK242" s="194"/>
      <c r="BL242" s="195">
        <f t="shared" si="294"/>
        <v>0</v>
      </c>
      <c r="BM242" s="194"/>
      <c r="BN242" s="194"/>
      <c r="BO242" s="195">
        <f t="shared" si="295"/>
        <v>0</v>
      </c>
      <c r="BP242" s="194"/>
      <c r="BQ242" s="194"/>
      <c r="BR242" s="195">
        <f t="shared" si="296"/>
        <v>0</v>
      </c>
      <c r="BS242" s="194"/>
      <c r="BT242" s="194"/>
      <c r="BU242" s="195">
        <f t="shared" si="297"/>
        <v>0</v>
      </c>
      <c r="BV242" s="194"/>
      <c r="BW242" s="194"/>
      <c r="BX242" s="195">
        <f t="shared" si="298"/>
        <v>0</v>
      </c>
      <c r="BY242" s="194"/>
      <c r="BZ242" s="194"/>
      <c r="CA242" s="195">
        <f t="shared" si="299"/>
        <v>0</v>
      </c>
      <c r="CB242" s="194"/>
      <c r="CC242" s="194"/>
      <c r="CD242" s="195">
        <f t="shared" si="300"/>
        <v>0</v>
      </c>
      <c r="CE242" s="194"/>
      <c r="CF242" s="194"/>
      <c r="CG242" s="195">
        <f t="shared" si="301"/>
        <v>0</v>
      </c>
      <c r="CH242" s="194"/>
      <c r="CI242" s="194"/>
      <c r="CJ242" s="195">
        <f t="shared" si="302"/>
        <v>0</v>
      </c>
      <c r="CK242" s="194"/>
      <c r="CL242" s="194"/>
      <c r="CM242" s="195">
        <f t="shared" si="303"/>
        <v>0</v>
      </c>
      <c r="CN242" s="194"/>
      <c r="CO242" s="194"/>
      <c r="CP242" s="195">
        <f t="shared" si="304"/>
        <v>0</v>
      </c>
      <c r="CQ242" s="194"/>
      <c r="CR242" s="194"/>
      <c r="CS242" s="195">
        <f t="shared" si="305"/>
        <v>0</v>
      </c>
      <c r="CT242" s="194"/>
      <c r="CU242" s="194"/>
      <c r="CV242" s="195">
        <f t="shared" si="306"/>
        <v>0</v>
      </c>
      <c r="CW242" s="194"/>
      <c r="CX242" s="194"/>
      <c r="CY242" s="195">
        <f t="shared" si="307"/>
        <v>0</v>
      </c>
      <c r="CZ242" s="194"/>
      <c r="DA242" s="194"/>
      <c r="DB242" s="195">
        <f t="shared" si="308"/>
        <v>0</v>
      </c>
      <c r="DC242" s="194"/>
      <c r="DD242" s="194"/>
      <c r="DE242" s="195">
        <f t="shared" si="309"/>
        <v>0</v>
      </c>
      <c r="DF242" s="194"/>
      <c r="DG242" s="194"/>
      <c r="DH242" s="195">
        <f t="shared" si="310"/>
        <v>0</v>
      </c>
      <c r="DI242" s="194"/>
      <c r="DJ242" s="194"/>
      <c r="DK242" s="195">
        <f t="shared" si="311"/>
        <v>0</v>
      </c>
      <c r="DL242" s="194"/>
      <c r="DM242" s="194"/>
      <c r="DN242" s="195">
        <f t="shared" si="312"/>
        <v>0</v>
      </c>
      <c r="DO242" s="194"/>
      <c r="DP242" s="194"/>
      <c r="DQ242" s="195">
        <f t="shared" si="313"/>
        <v>0</v>
      </c>
      <c r="DR242" s="194"/>
      <c r="DS242" s="194"/>
      <c r="DT242" s="195">
        <f t="shared" si="314"/>
        <v>0</v>
      </c>
      <c r="DU242" s="194"/>
      <c r="DV242" s="194"/>
      <c r="DW242" s="195">
        <f t="shared" si="315"/>
        <v>0</v>
      </c>
      <c r="DX242" s="194"/>
      <c r="DY242" s="194"/>
      <c r="DZ242" s="195">
        <f t="shared" si="316"/>
        <v>0</v>
      </c>
      <c r="EA242" s="194"/>
      <c r="EB242" s="194"/>
      <c r="EC242" s="195">
        <f t="shared" si="317"/>
        <v>0</v>
      </c>
      <c r="ED242" s="194"/>
      <c r="EE242" s="194"/>
      <c r="EF242" s="195">
        <f t="shared" si="318"/>
        <v>0</v>
      </c>
      <c r="EG242" s="194"/>
      <c r="EH242" s="194"/>
      <c r="EI242" s="195">
        <f t="shared" si="319"/>
        <v>0</v>
      </c>
      <c r="EJ242" s="194"/>
      <c r="EK242" s="194"/>
      <c r="EL242" s="195">
        <f t="shared" si="320"/>
        <v>0</v>
      </c>
      <c r="EM242" s="194"/>
      <c r="EN242" s="194"/>
      <c r="EO242" s="195">
        <f t="shared" si="321"/>
        <v>0</v>
      </c>
      <c r="EP242" s="194"/>
      <c r="EQ242" s="194"/>
      <c r="ER242" s="195">
        <f t="shared" si="322"/>
        <v>0</v>
      </c>
      <c r="ES242" s="194"/>
      <c r="ET242" s="194"/>
      <c r="EU242" s="195">
        <f t="shared" si="323"/>
        <v>0</v>
      </c>
      <c r="EV242" s="194"/>
      <c r="EW242" s="194"/>
      <c r="EX242" s="195">
        <f t="shared" si="324"/>
        <v>0</v>
      </c>
      <c r="EY242" s="194"/>
      <c r="EZ242" s="194"/>
      <c r="FA242" s="195">
        <f t="shared" si="325"/>
        <v>0</v>
      </c>
      <c r="FB242" s="194"/>
      <c r="FC242" s="194"/>
      <c r="FD242" s="195">
        <f t="shared" si="326"/>
        <v>0</v>
      </c>
      <c r="FE242" s="194"/>
      <c r="FF242" s="194"/>
      <c r="FG242" s="195">
        <f t="shared" si="327"/>
        <v>0</v>
      </c>
      <c r="FH242" s="194"/>
      <c r="FI242" s="194"/>
      <c r="FJ242" s="195">
        <f t="shared" si="328"/>
        <v>0</v>
      </c>
    </row>
    <row r="243" spans="1:166" x14ac:dyDescent="0.2">
      <c r="A243" s="38">
        <f t="shared" si="275"/>
        <v>229</v>
      </c>
      <c r="B243" s="174"/>
      <c r="C243" s="174"/>
      <c r="D243" s="175"/>
      <c r="E243" s="37">
        <f t="shared" si="274"/>
        <v>45746</v>
      </c>
      <c r="F243" s="180"/>
      <c r="G243" s="195"/>
      <c r="H243" s="194"/>
      <c r="I243" s="194"/>
      <c r="J243" s="195">
        <f t="shared" si="276"/>
        <v>0</v>
      </c>
      <c r="K243" s="194"/>
      <c r="L243" s="194"/>
      <c r="M243" s="195">
        <f t="shared" si="277"/>
        <v>0</v>
      </c>
      <c r="N243" s="194"/>
      <c r="O243" s="194"/>
      <c r="P243" s="195">
        <f t="shared" si="278"/>
        <v>0</v>
      </c>
      <c r="Q243" s="194"/>
      <c r="R243" s="194"/>
      <c r="S243" s="195">
        <f t="shared" si="279"/>
        <v>0</v>
      </c>
      <c r="T243" s="194"/>
      <c r="U243" s="194"/>
      <c r="V243" s="195">
        <f t="shared" si="280"/>
        <v>0</v>
      </c>
      <c r="W243" s="194"/>
      <c r="X243" s="194"/>
      <c r="Y243" s="195">
        <f t="shared" si="281"/>
        <v>0</v>
      </c>
      <c r="Z243" s="194"/>
      <c r="AA243" s="194"/>
      <c r="AB243" s="195">
        <f t="shared" si="282"/>
        <v>0</v>
      </c>
      <c r="AC243" s="194"/>
      <c r="AD243" s="194"/>
      <c r="AE243" s="195">
        <f t="shared" si="283"/>
        <v>0</v>
      </c>
      <c r="AF243" s="194"/>
      <c r="AG243" s="194"/>
      <c r="AH243" s="195">
        <f t="shared" si="284"/>
        <v>0</v>
      </c>
      <c r="AI243" s="194"/>
      <c r="AJ243" s="194"/>
      <c r="AK243" s="195">
        <f t="shared" si="285"/>
        <v>0</v>
      </c>
      <c r="AL243" s="194"/>
      <c r="AM243" s="194"/>
      <c r="AN243" s="195">
        <f t="shared" si="286"/>
        <v>0</v>
      </c>
      <c r="AO243" s="194"/>
      <c r="AP243" s="194"/>
      <c r="AQ243" s="195">
        <f t="shared" si="287"/>
        <v>0</v>
      </c>
      <c r="AR243" s="194"/>
      <c r="AS243" s="194"/>
      <c r="AT243" s="195">
        <f t="shared" si="288"/>
        <v>0</v>
      </c>
      <c r="AU243" s="194"/>
      <c r="AV243" s="194"/>
      <c r="AW243" s="195">
        <f t="shared" si="289"/>
        <v>0</v>
      </c>
      <c r="AX243" s="194"/>
      <c r="AY243" s="194"/>
      <c r="AZ243" s="195">
        <f t="shared" si="290"/>
        <v>0</v>
      </c>
      <c r="BA243" s="194"/>
      <c r="BB243" s="194"/>
      <c r="BC243" s="195">
        <f t="shared" si="291"/>
        <v>0</v>
      </c>
      <c r="BD243" s="194"/>
      <c r="BE243" s="194"/>
      <c r="BF243" s="195">
        <f t="shared" si="292"/>
        <v>0</v>
      </c>
      <c r="BG243" s="194"/>
      <c r="BH243" s="194"/>
      <c r="BI243" s="195">
        <f t="shared" si="293"/>
        <v>0</v>
      </c>
      <c r="BJ243" s="194"/>
      <c r="BK243" s="194"/>
      <c r="BL243" s="195">
        <f t="shared" si="294"/>
        <v>0</v>
      </c>
      <c r="BM243" s="194"/>
      <c r="BN243" s="194"/>
      <c r="BO243" s="195">
        <f t="shared" si="295"/>
        <v>0</v>
      </c>
      <c r="BP243" s="194"/>
      <c r="BQ243" s="194"/>
      <c r="BR243" s="195">
        <f t="shared" si="296"/>
        <v>0</v>
      </c>
      <c r="BS243" s="194"/>
      <c r="BT243" s="194"/>
      <c r="BU243" s="195">
        <f t="shared" si="297"/>
        <v>0</v>
      </c>
      <c r="BV243" s="194"/>
      <c r="BW243" s="194"/>
      <c r="BX243" s="195">
        <f t="shared" si="298"/>
        <v>0</v>
      </c>
      <c r="BY243" s="194"/>
      <c r="BZ243" s="194"/>
      <c r="CA243" s="195">
        <f t="shared" si="299"/>
        <v>0</v>
      </c>
      <c r="CB243" s="194"/>
      <c r="CC243" s="194"/>
      <c r="CD243" s="195">
        <f t="shared" si="300"/>
        <v>0</v>
      </c>
      <c r="CE243" s="194"/>
      <c r="CF243" s="194"/>
      <c r="CG243" s="195">
        <f t="shared" si="301"/>
        <v>0</v>
      </c>
      <c r="CH243" s="194"/>
      <c r="CI243" s="194"/>
      <c r="CJ243" s="195">
        <f t="shared" si="302"/>
        <v>0</v>
      </c>
      <c r="CK243" s="194"/>
      <c r="CL243" s="194"/>
      <c r="CM243" s="195">
        <f t="shared" si="303"/>
        <v>0</v>
      </c>
      <c r="CN243" s="194"/>
      <c r="CO243" s="194"/>
      <c r="CP243" s="195">
        <f t="shared" si="304"/>
        <v>0</v>
      </c>
      <c r="CQ243" s="194"/>
      <c r="CR243" s="194"/>
      <c r="CS243" s="195">
        <f t="shared" si="305"/>
        <v>0</v>
      </c>
      <c r="CT243" s="194"/>
      <c r="CU243" s="194"/>
      <c r="CV243" s="195">
        <f t="shared" si="306"/>
        <v>0</v>
      </c>
      <c r="CW243" s="194"/>
      <c r="CX243" s="194"/>
      <c r="CY243" s="195">
        <f t="shared" si="307"/>
        <v>0</v>
      </c>
      <c r="CZ243" s="194"/>
      <c r="DA243" s="194"/>
      <c r="DB243" s="195">
        <f t="shared" si="308"/>
        <v>0</v>
      </c>
      <c r="DC243" s="194"/>
      <c r="DD243" s="194"/>
      <c r="DE243" s="195">
        <f t="shared" si="309"/>
        <v>0</v>
      </c>
      <c r="DF243" s="194"/>
      <c r="DG243" s="194"/>
      <c r="DH243" s="195">
        <f t="shared" si="310"/>
        <v>0</v>
      </c>
      <c r="DI243" s="194"/>
      <c r="DJ243" s="194"/>
      <c r="DK243" s="195">
        <f t="shared" si="311"/>
        <v>0</v>
      </c>
      <c r="DL243" s="194"/>
      <c r="DM243" s="194"/>
      <c r="DN243" s="195">
        <f t="shared" si="312"/>
        <v>0</v>
      </c>
      <c r="DO243" s="194"/>
      <c r="DP243" s="194"/>
      <c r="DQ243" s="195">
        <f t="shared" si="313"/>
        <v>0</v>
      </c>
      <c r="DR243" s="194"/>
      <c r="DS243" s="194"/>
      <c r="DT243" s="195">
        <f t="shared" si="314"/>
        <v>0</v>
      </c>
      <c r="DU243" s="194"/>
      <c r="DV243" s="194"/>
      <c r="DW243" s="195">
        <f t="shared" si="315"/>
        <v>0</v>
      </c>
      <c r="DX243" s="194"/>
      <c r="DY243" s="194"/>
      <c r="DZ243" s="195">
        <f t="shared" si="316"/>
        <v>0</v>
      </c>
      <c r="EA243" s="194"/>
      <c r="EB243" s="194"/>
      <c r="EC243" s="195">
        <f t="shared" si="317"/>
        <v>0</v>
      </c>
      <c r="ED243" s="194"/>
      <c r="EE243" s="194"/>
      <c r="EF243" s="195">
        <f t="shared" si="318"/>
        <v>0</v>
      </c>
      <c r="EG243" s="194"/>
      <c r="EH243" s="194"/>
      <c r="EI243" s="195">
        <f t="shared" si="319"/>
        <v>0</v>
      </c>
      <c r="EJ243" s="194"/>
      <c r="EK243" s="194"/>
      <c r="EL243" s="195">
        <f t="shared" si="320"/>
        <v>0</v>
      </c>
      <c r="EM243" s="194"/>
      <c r="EN243" s="194"/>
      <c r="EO243" s="195">
        <f t="shared" si="321"/>
        <v>0</v>
      </c>
      <c r="EP243" s="194"/>
      <c r="EQ243" s="194"/>
      <c r="ER243" s="195">
        <f t="shared" si="322"/>
        <v>0</v>
      </c>
      <c r="ES243" s="194"/>
      <c r="ET243" s="194"/>
      <c r="EU243" s="195">
        <f t="shared" si="323"/>
        <v>0</v>
      </c>
      <c r="EV243" s="194"/>
      <c r="EW243" s="194"/>
      <c r="EX243" s="195">
        <f t="shared" si="324"/>
        <v>0</v>
      </c>
      <c r="EY243" s="194"/>
      <c r="EZ243" s="194"/>
      <c r="FA243" s="195">
        <f t="shared" si="325"/>
        <v>0</v>
      </c>
      <c r="FB243" s="194"/>
      <c r="FC243" s="194"/>
      <c r="FD243" s="195">
        <f t="shared" si="326"/>
        <v>0</v>
      </c>
      <c r="FE243" s="194"/>
      <c r="FF243" s="194"/>
      <c r="FG243" s="195">
        <f t="shared" si="327"/>
        <v>0</v>
      </c>
      <c r="FH243" s="194"/>
      <c r="FI243" s="194"/>
      <c r="FJ243" s="195">
        <f t="shared" si="328"/>
        <v>0</v>
      </c>
    </row>
    <row r="244" spans="1:166" x14ac:dyDescent="0.2">
      <c r="A244" s="38">
        <f t="shared" si="275"/>
        <v>230</v>
      </c>
      <c r="B244" s="174"/>
      <c r="C244" s="174"/>
      <c r="D244" s="175"/>
      <c r="E244" s="37">
        <f t="shared" si="274"/>
        <v>45746</v>
      </c>
      <c r="F244" s="180"/>
      <c r="G244" s="195"/>
      <c r="H244" s="194"/>
      <c r="I244" s="194"/>
      <c r="J244" s="195">
        <f t="shared" si="276"/>
        <v>0</v>
      </c>
      <c r="K244" s="194"/>
      <c r="L244" s="194"/>
      <c r="M244" s="195">
        <f t="shared" si="277"/>
        <v>0</v>
      </c>
      <c r="N244" s="194"/>
      <c r="O244" s="194"/>
      <c r="P244" s="195">
        <f t="shared" si="278"/>
        <v>0</v>
      </c>
      <c r="Q244" s="194"/>
      <c r="R244" s="194"/>
      <c r="S244" s="195">
        <f t="shared" si="279"/>
        <v>0</v>
      </c>
      <c r="T244" s="194"/>
      <c r="U244" s="194"/>
      <c r="V244" s="195">
        <f t="shared" si="280"/>
        <v>0</v>
      </c>
      <c r="W244" s="194"/>
      <c r="X244" s="194"/>
      <c r="Y244" s="195">
        <f t="shared" si="281"/>
        <v>0</v>
      </c>
      <c r="Z244" s="194"/>
      <c r="AA244" s="194"/>
      <c r="AB244" s="195">
        <f t="shared" si="282"/>
        <v>0</v>
      </c>
      <c r="AC244" s="194"/>
      <c r="AD244" s="194"/>
      <c r="AE244" s="195">
        <f t="shared" si="283"/>
        <v>0</v>
      </c>
      <c r="AF244" s="194"/>
      <c r="AG244" s="194"/>
      <c r="AH244" s="195">
        <f t="shared" si="284"/>
        <v>0</v>
      </c>
      <c r="AI244" s="194"/>
      <c r="AJ244" s="194"/>
      <c r="AK244" s="195">
        <f t="shared" si="285"/>
        <v>0</v>
      </c>
      <c r="AL244" s="194"/>
      <c r="AM244" s="194"/>
      <c r="AN244" s="195">
        <f t="shared" si="286"/>
        <v>0</v>
      </c>
      <c r="AO244" s="194"/>
      <c r="AP244" s="194"/>
      <c r="AQ244" s="195">
        <f t="shared" si="287"/>
        <v>0</v>
      </c>
      <c r="AR244" s="194"/>
      <c r="AS244" s="194"/>
      <c r="AT244" s="195">
        <f t="shared" si="288"/>
        <v>0</v>
      </c>
      <c r="AU244" s="194"/>
      <c r="AV244" s="194"/>
      <c r="AW244" s="195">
        <f t="shared" si="289"/>
        <v>0</v>
      </c>
      <c r="AX244" s="194"/>
      <c r="AY244" s="194"/>
      <c r="AZ244" s="195">
        <f t="shared" si="290"/>
        <v>0</v>
      </c>
      <c r="BA244" s="194"/>
      <c r="BB244" s="194"/>
      <c r="BC244" s="195">
        <f t="shared" si="291"/>
        <v>0</v>
      </c>
      <c r="BD244" s="194"/>
      <c r="BE244" s="194"/>
      <c r="BF244" s="195">
        <f t="shared" si="292"/>
        <v>0</v>
      </c>
      <c r="BG244" s="194"/>
      <c r="BH244" s="194"/>
      <c r="BI244" s="195">
        <f t="shared" si="293"/>
        <v>0</v>
      </c>
      <c r="BJ244" s="194"/>
      <c r="BK244" s="194"/>
      <c r="BL244" s="195">
        <f t="shared" si="294"/>
        <v>0</v>
      </c>
      <c r="BM244" s="194"/>
      <c r="BN244" s="194"/>
      <c r="BO244" s="195">
        <f t="shared" si="295"/>
        <v>0</v>
      </c>
      <c r="BP244" s="194"/>
      <c r="BQ244" s="194"/>
      <c r="BR244" s="195">
        <f t="shared" si="296"/>
        <v>0</v>
      </c>
      <c r="BS244" s="194"/>
      <c r="BT244" s="194"/>
      <c r="BU244" s="195">
        <f t="shared" si="297"/>
        <v>0</v>
      </c>
      <c r="BV244" s="194"/>
      <c r="BW244" s="194"/>
      <c r="BX244" s="195">
        <f t="shared" si="298"/>
        <v>0</v>
      </c>
      <c r="BY244" s="194"/>
      <c r="BZ244" s="194"/>
      <c r="CA244" s="195">
        <f t="shared" si="299"/>
        <v>0</v>
      </c>
      <c r="CB244" s="194"/>
      <c r="CC244" s="194"/>
      <c r="CD244" s="195">
        <f t="shared" si="300"/>
        <v>0</v>
      </c>
      <c r="CE244" s="194"/>
      <c r="CF244" s="194"/>
      <c r="CG244" s="195">
        <f t="shared" si="301"/>
        <v>0</v>
      </c>
      <c r="CH244" s="194"/>
      <c r="CI244" s="194"/>
      <c r="CJ244" s="195">
        <f t="shared" si="302"/>
        <v>0</v>
      </c>
      <c r="CK244" s="194"/>
      <c r="CL244" s="194"/>
      <c r="CM244" s="195">
        <f t="shared" si="303"/>
        <v>0</v>
      </c>
      <c r="CN244" s="194"/>
      <c r="CO244" s="194"/>
      <c r="CP244" s="195">
        <f t="shared" si="304"/>
        <v>0</v>
      </c>
      <c r="CQ244" s="194"/>
      <c r="CR244" s="194"/>
      <c r="CS244" s="195">
        <f t="shared" si="305"/>
        <v>0</v>
      </c>
      <c r="CT244" s="194"/>
      <c r="CU244" s="194"/>
      <c r="CV244" s="195">
        <f t="shared" si="306"/>
        <v>0</v>
      </c>
      <c r="CW244" s="194"/>
      <c r="CX244" s="194"/>
      <c r="CY244" s="195">
        <f t="shared" si="307"/>
        <v>0</v>
      </c>
      <c r="CZ244" s="194"/>
      <c r="DA244" s="194"/>
      <c r="DB244" s="195">
        <f t="shared" si="308"/>
        <v>0</v>
      </c>
      <c r="DC244" s="194"/>
      <c r="DD244" s="194"/>
      <c r="DE244" s="195">
        <f t="shared" si="309"/>
        <v>0</v>
      </c>
      <c r="DF244" s="194"/>
      <c r="DG244" s="194"/>
      <c r="DH244" s="195">
        <f t="shared" si="310"/>
        <v>0</v>
      </c>
      <c r="DI244" s="194"/>
      <c r="DJ244" s="194"/>
      <c r="DK244" s="195">
        <f t="shared" si="311"/>
        <v>0</v>
      </c>
      <c r="DL244" s="194"/>
      <c r="DM244" s="194"/>
      <c r="DN244" s="195">
        <f t="shared" si="312"/>
        <v>0</v>
      </c>
      <c r="DO244" s="194"/>
      <c r="DP244" s="194"/>
      <c r="DQ244" s="195">
        <f t="shared" si="313"/>
        <v>0</v>
      </c>
      <c r="DR244" s="194"/>
      <c r="DS244" s="194"/>
      <c r="DT244" s="195">
        <f t="shared" si="314"/>
        <v>0</v>
      </c>
      <c r="DU244" s="194"/>
      <c r="DV244" s="194"/>
      <c r="DW244" s="195">
        <f t="shared" si="315"/>
        <v>0</v>
      </c>
      <c r="DX244" s="194"/>
      <c r="DY244" s="194"/>
      <c r="DZ244" s="195">
        <f t="shared" si="316"/>
        <v>0</v>
      </c>
      <c r="EA244" s="194"/>
      <c r="EB244" s="194"/>
      <c r="EC244" s="195">
        <f t="shared" si="317"/>
        <v>0</v>
      </c>
      <c r="ED244" s="194"/>
      <c r="EE244" s="194"/>
      <c r="EF244" s="195">
        <f t="shared" si="318"/>
        <v>0</v>
      </c>
      <c r="EG244" s="194"/>
      <c r="EH244" s="194"/>
      <c r="EI244" s="195">
        <f t="shared" si="319"/>
        <v>0</v>
      </c>
      <c r="EJ244" s="194"/>
      <c r="EK244" s="194"/>
      <c r="EL244" s="195">
        <f t="shared" si="320"/>
        <v>0</v>
      </c>
      <c r="EM244" s="194"/>
      <c r="EN244" s="194"/>
      <c r="EO244" s="195">
        <f t="shared" si="321"/>
        <v>0</v>
      </c>
      <c r="EP244" s="194"/>
      <c r="EQ244" s="194"/>
      <c r="ER244" s="195">
        <f t="shared" si="322"/>
        <v>0</v>
      </c>
      <c r="ES244" s="194"/>
      <c r="ET244" s="194"/>
      <c r="EU244" s="195">
        <f t="shared" si="323"/>
        <v>0</v>
      </c>
      <c r="EV244" s="194"/>
      <c r="EW244" s="194"/>
      <c r="EX244" s="195">
        <f t="shared" si="324"/>
        <v>0</v>
      </c>
      <c r="EY244" s="194"/>
      <c r="EZ244" s="194"/>
      <c r="FA244" s="195">
        <f t="shared" si="325"/>
        <v>0</v>
      </c>
      <c r="FB244" s="194"/>
      <c r="FC244" s="194"/>
      <c r="FD244" s="195">
        <f t="shared" si="326"/>
        <v>0</v>
      </c>
      <c r="FE244" s="194"/>
      <c r="FF244" s="194"/>
      <c r="FG244" s="195">
        <f t="shared" si="327"/>
        <v>0</v>
      </c>
      <c r="FH244" s="194"/>
      <c r="FI244" s="194"/>
      <c r="FJ244" s="195">
        <f t="shared" si="328"/>
        <v>0</v>
      </c>
    </row>
    <row r="245" spans="1:166" x14ac:dyDescent="0.2">
      <c r="A245" s="38">
        <f t="shared" si="275"/>
        <v>231</v>
      </c>
      <c r="B245" s="174"/>
      <c r="C245" s="174"/>
      <c r="D245" s="175"/>
      <c r="E245" s="37">
        <f t="shared" si="274"/>
        <v>45746</v>
      </c>
      <c r="F245" s="180"/>
      <c r="G245" s="195"/>
      <c r="H245" s="194"/>
      <c r="I245" s="194"/>
      <c r="J245" s="195">
        <f t="shared" si="276"/>
        <v>0</v>
      </c>
      <c r="K245" s="194"/>
      <c r="L245" s="194"/>
      <c r="M245" s="195">
        <f t="shared" si="277"/>
        <v>0</v>
      </c>
      <c r="N245" s="194"/>
      <c r="O245" s="194"/>
      <c r="P245" s="195">
        <f t="shared" si="278"/>
        <v>0</v>
      </c>
      <c r="Q245" s="194"/>
      <c r="R245" s="194"/>
      <c r="S245" s="195">
        <f t="shared" si="279"/>
        <v>0</v>
      </c>
      <c r="T245" s="194"/>
      <c r="U245" s="194"/>
      <c r="V245" s="195">
        <f t="shared" si="280"/>
        <v>0</v>
      </c>
      <c r="W245" s="194"/>
      <c r="X245" s="194"/>
      <c r="Y245" s="195">
        <f t="shared" si="281"/>
        <v>0</v>
      </c>
      <c r="Z245" s="194"/>
      <c r="AA245" s="194"/>
      <c r="AB245" s="195">
        <f t="shared" si="282"/>
        <v>0</v>
      </c>
      <c r="AC245" s="194"/>
      <c r="AD245" s="194"/>
      <c r="AE245" s="195">
        <f t="shared" si="283"/>
        <v>0</v>
      </c>
      <c r="AF245" s="194"/>
      <c r="AG245" s="194"/>
      <c r="AH245" s="195">
        <f t="shared" si="284"/>
        <v>0</v>
      </c>
      <c r="AI245" s="194"/>
      <c r="AJ245" s="194"/>
      <c r="AK245" s="195">
        <f t="shared" si="285"/>
        <v>0</v>
      </c>
      <c r="AL245" s="194"/>
      <c r="AM245" s="194"/>
      <c r="AN245" s="195">
        <f t="shared" si="286"/>
        <v>0</v>
      </c>
      <c r="AO245" s="194"/>
      <c r="AP245" s="194"/>
      <c r="AQ245" s="195">
        <f t="shared" si="287"/>
        <v>0</v>
      </c>
      <c r="AR245" s="194"/>
      <c r="AS245" s="194"/>
      <c r="AT245" s="195">
        <f t="shared" si="288"/>
        <v>0</v>
      </c>
      <c r="AU245" s="194"/>
      <c r="AV245" s="194"/>
      <c r="AW245" s="195">
        <f t="shared" si="289"/>
        <v>0</v>
      </c>
      <c r="AX245" s="194"/>
      <c r="AY245" s="194"/>
      <c r="AZ245" s="195">
        <f t="shared" si="290"/>
        <v>0</v>
      </c>
      <c r="BA245" s="194"/>
      <c r="BB245" s="194"/>
      <c r="BC245" s="195">
        <f t="shared" si="291"/>
        <v>0</v>
      </c>
      <c r="BD245" s="194"/>
      <c r="BE245" s="194"/>
      <c r="BF245" s="195">
        <f t="shared" si="292"/>
        <v>0</v>
      </c>
      <c r="BG245" s="194"/>
      <c r="BH245" s="194"/>
      <c r="BI245" s="195">
        <f t="shared" si="293"/>
        <v>0</v>
      </c>
      <c r="BJ245" s="194"/>
      <c r="BK245" s="194"/>
      <c r="BL245" s="195">
        <f t="shared" si="294"/>
        <v>0</v>
      </c>
      <c r="BM245" s="194"/>
      <c r="BN245" s="194"/>
      <c r="BO245" s="195">
        <f t="shared" si="295"/>
        <v>0</v>
      </c>
      <c r="BP245" s="194"/>
      <c r="BQ245" s="194"/>
      <c r="BR245" s="195">
        <f t="shared" si="296"/>
        <v>0</v>
      </c>
      <c r="BS245" s="194"/>
      <c r="BT245" s="194"/>
      <c r="BU245" s="195">
        <f t="shared" si="297"/>
        <v>0</v>
      </c>
      <c r="BV245" s="194"/>
      <c r="BW245" s="194"/>
      <c r="BX245" s="195">
        <f t="shared" si="298"/>
        <v>0</v>
      </c>
      <c r="BY245" s="194"/>
      <c r="BZ245" s="194"/>
      <c r="CA245" s="195">
        <f t="shared" si="299"/>
        <v>0</v>
      </c>
      <c r="CB245" s="194"/>
      <c r="CC245" s="194"/>
      <c r="CD245" s="195">
        <f t="shared" si="300"/>
        <v>0</v>
      </c>
      <c r="CE245" s="194"/>
      <c r="CF245" s="194"/>
      <c r="CG245" s="195">
        <f t="shared" si="301"/>
        <v>0</v>
      </c>
      <c r="CH245" s="194"/>
      <c r="CI245" s="194"/>
      <c r="CJ245" s="195">
        <f t="shared" si="302"/>
        <v>0</v>
      </c>
      <c r="CK245" s="194"/>
      <c r="CL245" s="194"/>
      <c r="CM245" s="195">
        <f t="shared" si="303"/>
        <v>0</v>
      </c>
      <c r="CN245" s="194"/>
      <c r="CO245" s="194"/>
      <c r="CP245" s="195">
        <f t="shared" si="304"/>
        <v>0</v>
      </c>
      <c r="CQ245" s="194"/>
      <c r="CR245" s="194"/>
      <c r="CS245" s="195">
        <f t="shared" si="305"/>
        <v>0</v>
      </c>
      <c r="CT245" s="194"/>
      <c r="CU245" s="194"/>
      <c r="CV245" s="195">
        <f t="shared" si="306"/>
        <v>0</v>
      </c>
      <c r="CW245" s="194"/>
      <c r="CX245" s="194"/>
      <c r="CY245" s="195">
        <f t="shared" si="307"/>
        <v>0</v>
      </c>
      <c r="CZ245" s="194"/>
      <c r="DA245" s="194"/>
      <c r="DB245" s="195">
        <f t="shared" si="308"/>
        <v>0</v>
      </c>
      <c r="DC245" s="194"/>
      <c r="DD245" s="194"/>
      <c r="DE245" s="195">
        <f t="shared" si="309"/>
        <v>0</v>
      </c>
      <c r="DF245" s="194"/>
      <c r="DG245" s="194"/>
      <c r="DH245" s="195">
        <f t="shared" si="310"/>
        <v>0</v>
      </c>
      <c r="DI245" s="194"/>
      <c r="DJ245" s="194"/>
      <c r="DK245" s="195">
        <f t="shared" si="311"/>
        <v>0</v>
      </c>
      <c r="DL245" s="194"/>
      <c r="DM245" s="194"/>
      <c r="DN245" s="195">
        <f t="shared" si="312"/>
        <v>0</v>
      </c>
      <c r="DO245" s="194"/>
      <c r="DP245" s="194"/>
      <c r="DQ245" s="195">
        <f t="shared" si="313"/>
        <v>0</v>
      </c>
      <c r="DR245" s="194"/>
      <c r="DS245" s="194"/>
      <c r="DT245" s="195">
        <f t="shared" si="314"/>
        <v>0</v>
      </c>
      <c r="DU245" s="194"/>
      <c r="DV245" s="194"/>
      <c r="DW245" s="195">
        <f t="shared" si="315"/>
        <v>0</v>
      </c>
      <c r="DX245" s="194"/>
      <c r="DY245" s="194"/>
      <c r="DZ245" s="195">
        <f t="shared" si="316"/>
        <v>0</v>
      </c>
      <c r="EA245" s="194"/>
      <c r="EB245" s="194"/>
      <c r="EC245" s="195">
        <f t="shared" si="317"/>
        <v>0</v>
      </c>
      <c r="ED245" s="194"/>
      <c r="EE245" s="194"/>
      <c r="EF245" s="195">
        <f t="shared" si="318"/>
        <v>0</v>
      </c>
      <c r="EG245" s="194"/>
      <c r="EH245" s="194"/>
      <c r="EI245" s="195">
        <f t="shared" si="319"/>
        <v>0</v>
      </c>
      <c r="EJ245" s="194"/>
      <c r="EK245" s="194"/>
      <c r="EL245" s="195">
        <f t="shared" si="320"/>
        <v>0</v>
      </c>
      <c r="EM245" s="194"/>
      <c r="EN245" s="194"/>
      <c r="EO245" s="195">
        <f t="shared" si="321"/>
        <v>0</v>
      </c>
      <c r="EP245" s="194"/>
      <c r="EQ245" s="194"/>
      <c r="ER245" s="195">
        <f t="shared" si="322"/>
        <v>0</v>
      </c>
      <c r="ES245" s="194"/>
      <c r="ET245" s="194"/>
      <c r="EU245" s="195">
        <f t="shared" si="323"/>
        <v>0</v>
      </c>
      <c r="EV245" s="194"/>
      <c r="EW245" s="194"/>
      <c r="EX245" s="195">
        <f t="shared" si="324"/>
        <v>0</v>
      </c>
      <c r="EY245" s="194"/>
      <c r="EZ245" s="194"/>
      <c r="FA245" s="195">
        <f t="shared" si="325"/>
        <v>0</v>
      </c>
      <c r="FB245" s="194"/>
      <c r="FC245" s="194"/>
      <c r="FD245" s="195">
        <f t="shared" si="326"/>
        <v>0</v>
      </c>
      <c r="FE245" s="194"/>
      <c r="FF245" s="194"/>
      <c r="FG245" s="195">
        <f t="shared" si="327"/>
        <v>0</v>
      </c>
      <c r="FH245" s="194"/>
      <c r="FI245" s="194"/>
      <c r="FJ245" s="195">
        <f t="shared" si="328"/>
        <v>0</v>
      </c>
    </row>
    <row r="246" spans="1:166" x14ac:dyDescent="0.2">
      <c r="A246" s="38">
        <f t="shared" si="275"/>
        <v>232</v>
      </c>
      <c r="B246" s="174"/>
      <c r="C246" s="174"/>
      <c r="D246" s="175"/>
      <c r="E246" s="37">
        <f t="shared" si="274"/>
        <v>45746</v>
      </c>
      <c r="F246" s="180"/>
      <c r="G246" s="195"/>
      <c r="H246" s="194"/>
      <c r="I246" s="194"/>
      <c r="J246" s="195">
        <f t="shared" si="276"/>
        <v>0</v>
      </c>
      <c r="K246" s="194"/>
      <c r="L246" s="194"/>
      <c r="M246" s="195">
        <f t="shared" si="277"/>
        <v>0</v>
      </c>
      <c r="N246" s="194"/>
      <c r="O246" s="194"/>
      <c r="P246" s="195">
        <f t="shared" si="278"/>
        <v>0</v>
      </c>
      <c r="Q246" s="194"/>
      <c r="R246" s="194"/>
      <c r="S246" s="195">
        <f t="shared" si="279"/>
        <v>0</v>
      </c>
      <c r="T246" s="194"/>
      <c r="U246" s="194"/>
      <c r="V246" s="195">
        <f t="shared" si="280"/>
        <v>0</v>
      </c>
      <c r="W246" s="194"/>
      <c r="X246" s="194"/>
      <c r="Y246" s="195">
        <f t="shared" si="281"/>
        <v>0</v>
      </c>
      <c r="Z246" s="194"/>
      <c r="AA246" s="194"/>
      <c r="AB246" s="195">
        <f t="shared" si="282"/>
        <v>0</v>
      </c>
      <c r="AC246" s="194"/>
      <c r="AD246" s="194"/>
      <c r="AE246" s="195">
        <f t="shared" si="283"/>
        <v>0</v>
      </c>
      <c r="AF246" s="194"/>
      <c r="AG246" s="194"/>
      <c r="AH246" s="195">
        <f t="shared" si="284"/>
        <v>0</v>
      </c>
      <c r="AI246" s="194"/>
      <c r="AJ246" s="194"/>
      <c r="AK246" s="195">
        <f t="shared" si="285"/>
        <v>0</v>
      </c>
      <c r="AL246" s="194"/>
      <c r="AM246" s="194"/>
      <c r="AN246" s="195">
        <f t="shared" si="286"/>
        <v>0</v>
      </c>
      <c r="AO246" s="194"/>
      <c r="AP246" s="194"/>
      <c r="AQ246" s="195">
        <f t="shared" si="287"/>
        <v>0</v>
      </c>
      <c r="AR246" s="194"/>
      <c r="AS246" s="194"/>
      <c r="AT246" s="195">
        <f t="shared" si="288"/>
        <v>0</v>
      </c>
      <c r="AU246" s="194"/>
      <c r="AV246" s="194"/>
      <c r="AW246" s="195">
        <f t="shared" si="289"/>
        <v>0</v>
      </c>
      <c r="AX246" s="194"/>
      <c r="AY246" s="194"/>
      <c r="AZ246" s="195">
        <f t="shared" si="290"/>
        <v>0</v>
      </c>
      <c r="BA246" s="194"/>
      <c r="BB246" s="194"/>
      <c r="BC246" s="195">
        <f t="shared" si="291"/>
        <v>0</v>
      </c>
      <c r="BD246" s="194"/>
      <c r="BE246" s="194"/>
      <c r="BF246" s="195">
        <f t="shared" si="292"/>
        <v>0</v>
      </c>
      <c r="BG246" s="194"/>
      <c r="BH246" s="194"/>
      <c r="BI246" s="195">
        <f t="shared" si="293"/>
        <v>0</v>
      </c>
      <c r="BJ246" s="194"/>
      <c r="BK246" s="194"/>
      <c r="BL246" s="195">
        <f t="shared" si="294"/>
        <v>0</v>
      </c>
      <c r="BM246" s="194"/>
      <c r="BN246" s="194"/>
      <c r="BO246" s="195">
        <f t="shared" si="295"/>
        <v>0</v>
      </c>
      <c r="BP246" s="194"/>
      <c r="BQ246" s="194"/>
      <c r="BR246" s="195">
        <f t="shared" si="296"/>
        <v>0</v>
      </c>
      <c r="BS246" s="194"/>
      <c r="BT246" s="194"/>
      <c r="BU246" s="195">
        <f t="shared" si="297"/>
        <v>0</v>
      </c>
      <c r="BV246" s="194"/>
      <c r="BW246" s="194"/>
      <c r="BX246" s="195">
        <f t="shared" si="298"/>
        <v>0</v>
      </c>
      <c r="BY246" s="194"/>
      <c r="BZ246" s="194"/>
      <c r="CA246" s="195">
        <f t="shared" si="299"/>
        <v>0</v>
      </c>
      <c r="CB246" s="194"/>
      <c r="CC246" s="194"/>
      <c r="CD246" s="195">
        <f t="shared" si="300"/>
        <v>0</v>
      </c>
      <c r="CE246" s="194"/>
      <c r="CF246" s="194"/>
      <c r="CG246" s="195">
        <f t="shared" si="301"/>
        <v>0</v>
      </c>
      <c r="CH246" s="194"/>
      <c r="CI246" s="194"/>
      <c r="CJ246" s="195">
        <f t="shared" si="302"/>
        <v>0</v>
      </c>
      <c r="CK246" s="194"/>
      <c r="CL246" s="194"/>
      <c r="CM246" s="195">
        <f t="shared" si="303"/>
        <v>0</v>
      </c>
      <c r="CN246" s="194"/>
      <c r="CO246" s="194"/>
      <c r="CP246" s="195">
        <f t="shared" si="304"/>
        <v>0</v>
      </c>
      <c r="CQ246" s="194"/>
      <c r="CR246" s="194"/>
      <c r="CS246" s="195">
        <f t="shared" si="305"/>
        <v>0</v>
      </c>
      <c r="CT246" s="194"/>
      <c r="CU246" s="194"/>
      <c r="CV246" s="195">
        <f t="shared" si="306"/>
        <v>0</v>
      </c>
      <c r="CW246" s="194"/>
      <c r="CX246" s="194"/>
      <c r="CY246" s="195">
        <f t="shared" si="307"/>
        <v>0</v>
      </c>
      <c r="CZ246" s="194"/>
      <c r="DA246" s="194"/>
      <c r="DB246" s="195">
        <f t="shared" si="308"/>
        <v>0</v>
      </c>
      <c r="DC246" s="194"/>
      <c r="DD246" s="194"/>
      <c r="DE246" s="195">
        <f t="shared" si="309"/>
        <v>0</v>
      </c>
      <c r="DF246" s="194"/>
      <c r="DG246" s="194"/>
      <c r="DH246" s="195">
        <f t="shared" si="310"/>
        <v>0</v>
      </c>
      <c r="DI246" s="194"/>
      <c r="DJ246" s="194"/>
      <c r="DK246" s="195">
        <f t="shared" si="311"/>
        <v>0</v>
      </c>
      <c r="DL246" s="194"/>
      <c r="DM246" s="194"/>
      <c r="DN246" s="195">
        <f t="shared" si="312"/>
        <v>0</v>
      </c>
      <c r="DO246" s="194"/>
      <c r="DP246" s="194"/>
      <c r="DQ246" s="195">
        <f t="shared" si="313"/>
        <v>0</v>
      </c>
      <c r="DR246" s="194"/>
      <c r="DS246" s="194"/>
      <c r="DT246" s="195">
        <f t="shared" si="314"/>
        <v>0</v>
      </c>
      <c r="DU246" s="194"/>
      <c r="DV246" s="194"/>
      <c r="DW246" s="195">
        <f t="shared" si="315"/>
        <v>0</v>
      </c>
      <c r="DX246" s="194"/>
      <c r="DY246" s="194"/>
      <c r="DZ246" s="195">
        <f t="shared" si="316"/>
        <v>0</v>
      </c>
      <c r="EA246" s="194"/>
      <c r="EB246" s="194"/>
      <c r="EC246" s="195">
        <f t="shared" si="317"/>
        <v>0</v>
      </c>
      <c r="ED246" s="194"/>
      <c r="EE246" s="194"/>
      <c r="EF246" s="195">
        <f t="shared" si="318"/>
        <v>0</v>
      </c>
      <c r="EG246" s="194"/>
      <c r="EH246" s="194"/>
      <c r="EI246" s="195">
        <f t="shared" si="319"/>
        <v>0</v>
      </c>
      <c r="EJ246" s="194"/>
      <c r="EK246" s="194"/>
      <c r="EL246" s="195">
        <f t="shared" si="320"/>
        <v>0</v>
      </c>
      <c r="EM246" s="194"/>
      <c r="EN246" s="194"/>
      <c r="EO246" s="195">
        <f t="shared" si="321"/>
        <v>0</v>
      </c>
      <c r="EP246" s="194"/>
      <c r="EQ246" s="194"/>
      <c r="ER246" s="195">
        <f t="shared" si="322"/>
        <v>0</v>
      </c>
      <c r="ES246" s="194"/>
      <c r="ET246" s="194"/>
      <c r="EU246" s="195">
        <f t="shared" si="323"/>
        <v>0</v>
      </c>
      <c r="EV246" s="194"/>
      <c r="EW246" s="194"/>
      <c r="EX246" s="195">
        <f t="shared" si="324"/>
        <v>0</v>
      </c>
      <c r="EY246" s="194"/>
      <c r="EZ246" s="194"/>
      <c r="FA246" s="195">
        <f t="shared" si="325"/>
        <v>0</v>
      </c>
      <c r="FB246" s="194"/>
      <c r="FC246" s="194"/>
      <c r="FD246" s="195">
        <f t="shared" si="326"/>
        <v>0</v>
      </c>
      <c r="FE246" s="194"/>
      <c r="FF246" s="194"/>
      <c r="FG246" s="195">
        <f t="shared" si="327"/>
        <v>0</v>
      </c>
      <c r="FH246" s="194"/>
      <c r="FI246" s="194"/>
      <c r="FJ246" s="195">
        <f t="shared" si="328"/>
        <v>0</v>
      </c>
    </row>
    <row r="247" spans="1:166" x14ac:dyDescent="0.2">
      <c r="A247" s="38">
        <f t="shared" si="275"/>
        <v>233</v>
      </c>
      <c r="B247" s="174"/>
      <c r="C247" s="174"/>
      <c r="D247" s="175"/>
      <c r="E247" s="37">
        <f t="shared" si="274"/>
        <v>45746</v>
      </c>
      <c r="F247" s="180"/>
      <c r="G247" s="195"/>
      <c r="H247" s="194"/>
      <c r="I247" s="194"/>
      <c r="J247" s="195">
        <f t="shared" si="276"/>
        <v>0</v>
      </c>
      <c r="K247" s="194"/>
      <c r="L247" s="194"/>
      <c r="M247" s="195">
        <f t="shared" si="277"/>
        <v>0</v>
      </c>
      <c r="N247" s="194"/>
      <c r="O247" s="194"/>
      <c r="P247" s="195">
        <f t="shared" si="278"/>
        <v>0</v>
      </c>
      <c r="Q247" s="194"/>
      <c r="R247" s="194"/>
      <c r="S247" s="195">
        <f t="shared" si="279"/>
        <v>0</v>
      </c>
      <c r="T247" s="194"/>
      <c r="U247" s="194"/>
      <c r="V247" s="195">
        <f t="shared" si="280"/>
        <v>0</v>
      </c>
      <c r="W247" s="194"/>
      <c r="X247" s="194"/>
      <c r="Y247" s="195">
        <f t="shared" si="281"/>
        <v>0</v>
      </c>
      <c r="Z247" s="194"/>
      <c r="AA247" s="194"/>
      <c r="AB247" s="195">
        <f t="shared" si="282"/>
        <v>0</v>
      </c>
      <c r="AC247" s="194"/>
      <c r="AD247" s="194"/>
      <c r="AE247" s="195">
        <f t="shared" si="283"/>
        <v>0</v>
      </c>
      <c r="AF247" s="194"/>
      <c r="AG247" s="194"/>
      <c r="AH247" s="195">
        <f t="shared" si="284"/>
        <v>0</v>
      </c>
      <c r="AI247" s="194"/>
      <c r="AJ247" s="194"/>
      <c r="AK247" s="195">
        <f t="shared" si="285"/>
        <v>0</v>
      </c>
      <c r="AL247" s="194"/>
      <c r="AM247" s="194"/>
      <c r="AN247" s="195">
        <f t="shared" si="286"/>
        <v>0</v>
      </c>
      <c r="AO247" s="194"/>
      <c r="AP247" s="194"/>
      <c r="AQ247" s="195">
        <f t="shared" si="287"/>
        <v>0</v>
      </c>
      <c r="AR247" s="194"/>
      <c r="AS247" s="194"/>
      <c r="AT247" s="195">
        <f t="shared" si="288"/>
        <v>0</v>
      </c>
      <c r="AU247" s="194"/>
      <c r="AV247" s="194"/>
      <c r="AW247" s="195">
        <f t="shared" si="289"/>
        <v>0</v>
      </c>
      <c r="AX247" s="194"/>
      <c r="AY247" s="194"/>
      <c r="AZ247" s="195">
        <f t="shared" si="290"/>
        <v>0</v>
      </c>
      <c r="BA247" s="194"/>
      <c r="BB247" s="194"/>
      <c r="BC247" s="195">
        <f t="shared" si="291"/>
        <v>0</v>
      </c>
      <c r="BD247" s="194"/>
      <c r="BE247" s="194"/>
      <c r="BF247" s="195">
        <f t="shared" si="292"/>
        <v>0</v>
      </c>
      <c r="BG247" s="194"/>
      <c r="BH247" s="194"/>
      <c r="BI247" s="195">
        <f t="shared" si="293"/>
        <v>0</v>
      </c>
      <c r="BJ247" s="194"/>
      <c r="BK247" s="194"/>
      <c r="BL247" s="195">
        <f t="shared" si="294"/>
        <v>0</v>
      </c>
      <c r="BM247" s="194"/>
      <c r="BN247" s="194"/>
      <c r="BO247" s="195">
        <f t="shared" si="295"/>
        <v>0</v>
      </c>
      <c r="BP247" s="194"/>
      <c r="BQ247" s="194"/>
      <c r="BR247" s="195">
        <f t="shared" si="296"/>
        <v>0</v>
      </c>
      <c r="BS247" s="194"/>
      <c r="BT247" s="194"/>
      <c r="BU247" s="195">
        <f t="shared" si="297"/>
        <v>0</v>
      </c>
      <c r="BV247" s="194"/>
      <c r="BW247" s="194"/>
      <c r="BX247" s="195">
        <f t="shared" si="298"/>
        <v>0</v>
      </c>
      <c r="BY247" s="194"/>
      <c r="BZ247" s="194"/>
      <c r="CA247" s="195">
        <f t="shared" si="299"/>
        <v>0</v>
      </c>
      <c r="CB247" s="194"/>
      <c r="CC247" s="194"/>
      <c r="CD247" s="195">
        <f t="shared" si="300"/>
        <v>0</v>
      </c>
      <c r="CE247" s="194"/>
      <c r="CF247" s="194"/>
      <c r="CG247" s="195">
        <f t="shared" si="301"/>
        <v>0</v>
      </c>
      <c r="CH247" s="194"/>
      <c r="CI247" s="194"/>
      <c r="CJ247" s="195">
        <f t="shared" si="302"/>
        <v>0</v>
      </c>
      <c r="CK247" s="194"/>
      <c r="CL247" s="194"/>
      <c r="CM247" s="195">
        <f t="shared" si="303"/>
        <v>0</v>
      </c>
      <c r="CN247" s="194"/>
      <c r="CO247" s="194"/>
      <c r="CP247" s="195">
        <f t="shared" si="304"/>
        <v>0</v>
      </c>
      <c r="CQ247" s="194"/>
      <c r="CR247" s="194"/>
      <c r="CS247" s="195">
        <f t="shared" si="305"/>
        <v>0</v>
      </c>
      <c r="CT247" s="194"/>
      <c r="CU247" s="194"/>
      <c r="CV247" s="195">
        <f t="shared" si="306"/>
        <v>0</v>
      </c>
      <c r="CW247" s="194"/>
      <c r="CX247" s="194"/>
      <c r="CY247" s="195">
        <f t="shared" si="307"/>
        <v>0</v>
      </c>
      <c r="CZ247" s="194"/>
      <c r="DA247" s="194"/>
      <c r="DB247" s="195">
        <f t="shared" si="308"/>
        <v>0</v>
      </c>
      <c r="DC247" s="194"/>
      <c r="DD247" s="194"/>
      <c r="DE247" s="195">
        <f t="shared" si="309"/>
        <v>0</v>
      </c>
      <c r="DF247" s="194"/>
      <c r="DG247" s="194"/>
      <c r="DH247" s="195">
        <f t="shared" si="310"/>
        <v>0</v>
      </c>
      <c r="DI247" s="194"/>
      <c r="DJ247" s="194"/>
      <c r="DK247" s="195">
        <f t="shared" si="311"/>
        <v>0</v>
      </c>
      <c r="DL247" s="194"/>
      <c r="DM247" s="194"/>
      <c r="DN247" s="195">
        <f t="shared" si="312"/>
        <v>0</v>
      </c>
      <c r="DO247" s="194"/>
      <c r="DP247" s="194"/>
      <c r="DQ247" s="195">
        <f t="shared" si="313"/>
        <v>0</v>
      </c>
      <c r="DR247" s="194"/>
      <c r="DS247" s="194"/>
      <c r="DT247" s="195">
        <f t="shared" si="314"/>
        <v>0</v>
      </c>
      <c r="DU247" s="194"/>
      <c r="DV247" s="194"/>
      <c r="DW247" s="195">
        <f t="shared" si="315"/>
        <v>0</v>
      </c>
      <c r="DX247" s="194"/>
      <c r="DY247" s="194"/>
      <c r="DZ247" s="195">
        <f t="shared" si="316"/>
        <v>0</v>
      </c>
      <c r="EA247" s="194"/>
      <c r="EB247" s="194"/>
      <c r="EC247" s="195">
        <f t="shared" si="317"/>
        <v>0</v>
      </c>
      <c r="ED247" s="194"/>
      <c r="EE247" s="194"/>
      <c r="EF247" s="195">
        <f t="shared" si="318"/>
        <v>0</v>
      </c>
      <c r="EG247" s="194"/>
      <c r="EH247" s="194"/>
      <c r="EI247" s="195">
        <f t="shared" si="319"/>
        <v>0</v>
      </c>
      <c r="EJ247" s="194"/>
      <c r="EK247" s="194"/>
      <c r="EL247" s="195">
        <f t="shared" si="320"/>
        <v>0</v>
      </c>
      <c r="EM247" s="194"/>
      <c r="EN247" s="194"/>
      <c r="EO247" s="195">
        <f t="shared" si="321"/>
        <v>0</v>
      </c>
      <c r="EP247" s="194"/>
      <c r="EQ247" s="194"/>
      <c r="ER247" s="195">
        <f t="shared" si="322"/>
        <v>0</v>
      </c>
      <c r="ES247" s="194"/>
      <c r="ET247" s="194"/>
      <c r="EU247" s="195">
        <f t="shared" si="323"/>
        <v>0</v>
      </c>
      <c r="EV247" s="194"/>
      <c r="EW247" s="194"/>
      <c r="EX247" s="195">
        <f t="shared" si="324"/>
        <v>0</v>
      </c>
      <c r="EY247" s="194"/>
      <c r="EZ247" s="194"/>
      <c r="FA247" s="195">
        <f t="shared" si="325"/>
        <v>0</v>
      </c>
      <c r="FB247" s="194"/>
      <c r="FC247" s="194"/>
      <c r="FD247" s="195">
        <f t="shared" si="326"/>
        <v>0</v>
      </c>
      <c r="FE247" s="194"/>
      <c r="FF247" s="194"/>
      <c r="FG247" s="195">
        <f t="shared" si="327"/>
        <v>0</v>
      </c>
      <c r="FH247" s="194"/>
      <c r="FI247" s="194"/>
      <c r="FJ247" s="195">
        <f t="shared" si="328"/>
        <v>0</v>
      </c>
    </row>
    <row r="248" spans="1:166" x14ac:dyDescent="0.2">
      <c r="A248" s="38">
        <f t="shared" si="275"/>
        <v>234</v>
      </c>
      <c r="B248" s="174"/>
      <c r="C248" s="174"/>
      <c r="D248" s="175"/>
      <c r="E248" s="37">
        <f t="shared" si="274"/>
        <v>45746</v>
      </c>
      <c r="F248" s="180"/>
      <c r="G248" s="195"/>
      <c r="H248" s="194"/>
      <c r="I248" s="194"/>
      <c r="J248" s="195">
        <f t="shared" si="276"/>
        <v>0</v>
      </c>
      <c r="K248" s="194"/>
      <c r="L248" s="194"/>
      <c r="M248" s="195">
        <f t="shared" si="277"/>
        <v>0</v>
      </c>
      <c r="N248" s="194"/>
      <c r="O248" s="194"/>
      <c r="P248" s="195">
        <f t="shared" si="278"/>
        <v>0</v>
      </c>
      <c r="Q248" s="194"/>
      <c r="R248" s="194"/>
      <c r="S248" s="195">
        <f t="shared" si="279"/>
        <v>0</v>
      </c>
      <c r="T248" s="194"/>
      <c r="U248" s="194"/>
      <c r="V248" s="195">
        <f t="shared" si="280"/>
        <v>0</v>
      </c>
      <c r="W248" s="194"/>
      <c r="X248" s="194"/>
      <c r="Y248" s="195">
        <f t="shared" si="281"/>
        <v>0</v>
      </c>
      <c r="Z248" s="194"/>
      <c r="AA248" s="194"/>
      <c r="AB248" s="195">
        <f t="shared" si="282"/>
        <v>0</v>
      </c>
      <c r="AC248" s="194"/>
      <c r="AD248" s="194"/>
      <c r="AE248" s="195">
        <f t="shared" si="283"/>
        <v>0</v>
      </c>
      <c r="AF248" s="194"/>
      <c r="AG248" s="194"/>
      <c r="AH248" s="195">
        <f t="shared" si="284"/>
        <v>0</v>
      </c>
      <c r="AI248" s="194"/>
      <c r="AJ248" s="194"/>
      <c r="AK248" s="195">
        <f t="shared" si="285"/>
        <v>0</v>
      </c>
      <c r="AL248" s="194"/>
      <c r="AM248" s="194"/>
      <c r="AN248" s="195">
        <f t="shared" si="286"/>
        <v>0</v>
      </c>
      <c r="AO248" s="194"/>
      <c r="AP248" s="194"/>
      <c r="AQ248" s="195">
        <f t="shared" si="287"/>
        <v>0</v>
      </c>
      <c r="AR248" s="194"/>
      <c r="AS248" s="194"/>
      <c r="AT248" s="195">
        <f t="shared" si="288"/>
        <v>0</v>
      </c>
      <c r="AU248" s="194"/>
      <c r="AV248" s="194"/>
      <c r="AW248" s="195">
        <f t="shared" si="289"/>
        <v>0</v>
      </c>
      <c r="AX248" s="194"/>
      <c r="AY248" s="194"/>
      <c r="AZ248" s="195">
        <f t="shared" si="290"/>
        <v>0</v>
      </c>
      <c r="BA248" s="194"/>
      <c r="BB248" s="194"/>
      <c r="BC248" s="195">
        <f t="shared" si="291"/>
        <v>0</v>
      </c>
      <c r="BD248" s="194"/>
      <c r="BE248" s="194"/>
      <c r="BF248" s="195">
        <f t="shared" si="292"/>
        <v>0</v>
      </c>
      <c r="BG248" s="194"/>
      <c r="BH248" s="194"/>
      <c r="BI248" s="195">
        <f t="shared" si="293"/>
        <v>0</v>
      </c>
      <c r="BJ248" s="194"/>
      <c r="BK248" s="194"/>
      <c r="BL248" s="195">
        <f t="shared" si="294"/>
        <v>0</v>
      </c>
      <c r="BM248" s="194"/>
      <c r="BN248" s="194"/>
      <c r="BO248" s="195">
        <f t="shared" si="295"/>
        <v>0</v>
      </c>
      <c r="BP248" s="194"/>
      <c r="BQ248" s="194"/>
      <c r="BR248" s="195">
        <f t="shared" si="296"/>
        <v>0</v>
      </c>
      <c r="BS248" s="194"/>
      <c r="BT248" s="194"/>
      <c r="BU248" s="195">
        <f t="shared" si="297"/>
        <v>0</v>
      </c>
      <c r="BV248" s="194"/>
      <c r="BW248" s="194"/>
      <c r="BX248" s="195">
        <f t="shared" si="298"/>
        <v>0</v>
      </c>
      <c r="BY248" s="194"/>
      <c r="BZ248" s="194"/>
      <c r="CA248" s="195">
        <f t="shared" si="299"/>
        <v>0</v>
      </c>
      <c r="CB248" s="194"/>
      <c r="CC248" s="194"/>
      <c r="CD248" s="195">
        <f t="shared" si="300"/>
        <v>0</v>
      </c>
      <c r="CE248" s="194"/>
      <c r="CF248" s="194"/>
      <c r="CG248" s="195">
        <f t="shared" si="301"/>
        <v>0</v>
      </c>
      <c r="CH248" s="194"/>
      <c r="CI248" s="194"/>
      <c r="CJ248" s="195">
        <f t="shared" si="302"/>
        <v>0</v>
      </c>
      <c r="CK248" s="194"/>
      <c r="CL248" s="194"/>
      <c r="CM248" s="195">
        <f t="shared" si="303"/>
        <v>0</v>
      </c>
      <c r="CN248" s="194"/>
      <c r="CO248" s="194"/>
      <c r="CP248" s="195">
        <f t="shared" si="304"/>
        <v>0</v>
      </c>
      <c r="CQ248" s="194"/>
      <c r="CR248" s="194"/>
      <c r="CS248" s="195">
        <f t="shared" si="305"/>
        <v>0</v>
      </c>
      <c r="CT248" s="194"/>
      <c r="CU248" s="194"/>
      <c r="CV248" s="195">
        <f t="shared" si="306"/>
        <v>0</v>
      </c>
      <c r="CW248" s="194"/>
      <c r="CX248" s="194"/>
      <c r="CY248" s="195">
        <f t="shared" si="307"/>
        <v>0</v>
      </c>
      <c r="CZ248" s="194"/>
      <c r="DA248" s="194"/>
      <c r="DB248" s="195">
        <f t="shared" si="308"/>
        <v>0</v>
      </c>
      <c r="DC248" s="194"/>
      <c r="DD248" s="194"/>
      <c r="DE248" s="195">
        <f t="shared" si="309"/>
        <v>0</v>
      </c>
      <c r="DF248" s="194"/>
      <c r="DG248" s="194"/>
      <c r="DH248" s="195">
        <f t="shared" si="310"/>
        <v>0</v>
      </c>
      <c r="DI248" s="194"/>
      <c r="DJ248" s="194"/>
      <c r="DK248" s="195">
        <f t="shared" si="311"/>
        <v>0</v>
      </c>
      <c r="DL248" s="194"/>
      <c r="DM248" s="194"/>
      <c r="DN248" s="195">
        <f t="shared" si="312"/>
        <v>0</v>
      </c>
      <c r="DO248" s="194"/>
      <c r="DP248" s="194"/>
      <c r="DQ248" s="195">
        <f t="shared" si="313"/>
        <v>0</v>
      </c>
      <c r="DR248" s="194"/>
      <c r="DS248" s="194"/>
      <c r="DT248" s="195">
        <f t="shared" si="314"/>
        <v>0</v>
      </c>
      <c r="DU248" s="194"/>
      <c r="DV248" s="194"/>
      <c r="DW248" s="195">
        <f t="shared" si="315"/>
        <v>0</v>
      </c>
      <c r="DX248" s="194"/>
      <c r="DY248" s="194"/>
      <c r="DZ248" s="195">
        <f t="shared" si="316"/>
        <v>0</v>
      </c>
      <c r="EA248" s="194"/>
      <c r="EB248" s="194"/>
      <c r="EC248" s="195">
        <f t="shared" si="317"/>
        <v>0</v>
      </c>
      <c r="ED248" s="194"/>
      <c r="EE248" s="194"/>
      <c r="EF248" s="195">
        <f t="shared" si="318"/>
        <v>0</v>
      </c>
      <c r="EG248" s="194"/>
      <c r="EH248" s="194"/>
      <c r="EI248" s="195">
        <f t="shared" si="319"/>
        <v>0</v>
      </c>
      <c r="EJ248" s="194"/>
      <c r="EK248" s="194"/>
      <c r="EL248" s="195">
        <f t="shared" si="320"/>
        <v>0</v>
      </c>
      <c r="EM248" s="194"/>
      <c r="EN248" s="194"/>
      <c r="EO248" s="195">
        <f t="shared" si="321"/>
        <v>0</v>
      </c>
      <c r="EP248" s="194"/>
      <c r="EQ248" s="194"/>
      <c r="ER248" s="195">
        <f t="shared" si="322"/>
        <v>0</v>
      </c>
      <c r="ES248" s="194"/>
      <c r="ET248" s="194"/>
      <c r="EU248" s="195">
        <f t="shared" si="323"/>
        <v>0</v>
      </c>
      <c r="EV248" s="194"/>
      <c r="EW248" s="194"/>
      <c r="EX248" s="195">
        <f t="shared" si="324"/>
        <v>0</v>
      </c>
      <c r="EY248" s="194"/>
      <c r="EZ248" s="194"/>
      <c r="FA248" s="195">
        <f t="shared" si="325"/>
        <v>0</v>
      </c>
      <c r="FB248" s="194"/>
      <c r="FC248" s="194"/>
      <c r="FD248" s="195">
        <f t="shared" si="326"/>
        <v>0</v>
      </c>
      <c r="FE248" s="194"/>
      <c r="FF248" s="194"/>
      <c r="FG248" s="195">
        <f t="shared" si="327"/>
        <v>0</v>
      </c>
      <c r="FH248" s="194"/>
      <c r="FI248" s="194"/>
      <c r="FJ248" s="195">
        <f t="shared" si="328"/>
        <v>0</v>
      </c>
    </row>
    <row r="249" spans="1:166" x14ac:dyDescent="0.2">
      <c r="A249" s="38">
        <f t="shared" si="275"/>
        <v>235</v>
      </c>
      <c r="B249" s="174"/>
      <c r="C249" s="174"/>
      <c r="D249" s="175"/>
      <c r="E249" s="37">
        <f t="shared" si="274"/>
        <v>45746</v>
      </c>
      <c r="F249" s="180"/>
      <c r="G249" s="195"/>
      <c r="H249" s="194"/>
      <c r="I249" s="194"/>
      <c r="J249" s="195">
        <f t="shared" si="276"/>
        <v>0</v>
      </c>
      <c r="K249" s="194"/>
      <c r="L249" s="194"/>
      <c r="M249" s="195">
        <f t="shared" si="277"/>
        <v>0</v>
      </c>
      <c r="N249" s="194"/>
      <c r="O249" s="194"/>
      <c r="P249" s="195">
        <f t="shared" si="278"/>
        <v>0</v>
      </c>
      <c r="Q249" s="194"/>
      <c r="R249" s="194"/>
      <c r="S249" s="195">
        <f t="shared" si="279"/>
        <v>0</v>
      </c>
      <c r="T249" s="194"/>
      <c r="U249" s="194"/>
      <c r="V249" s="195">
        <f t="shared" si="280"/>
        <v>0</v>
      </c>
      <c r="W249" s="194"/>
      <c r="X249" s="194"/>
      <c r="Y249" s="195">
        <f t="shared" si="281"/>
        <v>0</v>
      </c>
      <c r="Z249" s="194"/>
      <c r="AA249" s="194"/>
      <c r="AB249" s="195">
        <f t="shared" si="282"/>
        <v>0</v>
      </c>
      <c r="AC249" s="194"/>
      <c r="AD249" s="194"/>
      <c r="AE249" s="195">
        <f t="shared" si="283"/>
        <v>0</v>
      </c>
      <c r="AF249" s="194"/>
      <c r="AG249" s="194"/>
      <c r="AH249" s="195">
        <f t="shared" si="284"/>
        <v>0</v>
      </c>
      <c r="AI249" s="194"/>
      <c r="AJ249" s="194"/>
      <c r="AK249" s="195">
        <f t="shared" si="285"/>
        <v>0</v>
      </c>
      <c r="AL249" s="194"/>
      <c r="AM249" s="194"/>
      <c r="AN249" s="195">
        <f t="shared" si="286"/>
        <v>0</v>
      </c>
      <c r="AO249" s="194"/>
      <c r="AP249" s="194"/>
      <c r="AQ249" s="195">
        <f t="shared" si="287"/>
        <v>0</v>
      </c>
      <c r="AR249" s="194"/>
      <c r="AS249" s="194"/>
      <c r="AT249" s="195">
        <f t="shared" si="288"/>
        <v>0</v>
      </c>
      <c r="AU249" s="194"/>
      <c r="AV249" s="194"/>
      <c r="AW249" s="195">
        <f t="shared" si="289"/>
        <v>0</v>
      </c>
      <c r="AX249" s="194"/>
      <c r="AY249" s="194"/>
      <c r="AZ249" s="195">
        <f t="shared" si="290"/>
        <v>0</v>
      </c>
      <c r="BA249" s="194"/>
      <c r="BB249" s="194"/>
      <c r="BC249" s="195">
        <f t="shared" si="291"/>
        <v>0</v>
      </c>
      <c r="BD249" s="194"/>
      <c r="BE249" s="194"/>
      <c r="BF249" s="195">
        <f t="shared" si="292"/>
        <v>0</v>
      </c>
      <c r="BG249" s="194"/>
      <c r="BH249" s="194"/>
      <c r="BI249" s="195">
        <f t="shared" si="293"/>
        <v>0</v>
      </c>
      <c r="BJ249" s="194"/>
      <c r="BK249" s="194"/>
      <c r="BL249" s="195">
        <f t="shared" si="294"/>
        <v>0</v>
      </c>
      <c r="BM249" s="194"/>
      <c r="BN249" s="194"/>
      <c r="BO249" s="195">
        <f t="shared" si="295"/>
        <v>0</v>
      </c>
      <c r="BP249" s="194"/>
      <c r="BQ249" s="194"/>
      <c r="BR249" s="195">
        <f t="shared" si="296"/>
        <v>0</v>
      </c>
      <c r="BS249" s="194"/>
      <c r="BT249" s="194"/>
      <c r="BU249" s="195">
        <f t="shared" si="297"/>
        <v>0</v>
      </c>
      <c r="BV249" s="194"/>
      <c r="BW249" s="194"/>
      <c r="BX249" s="195">
        <f t="shared" si="298"/>
        <v>0</v>
      </c>
      <c r="BY249" s="194"/>
      <c r="BZ249" s="194"/>
      <c r="CA249" s="195">
        <f t="shared" si="299"/>
        <v>0</v>
      </c>
      <c r="CB249" s="194"/>
      <c r="CC249" s="194"/>
      <c r="CD249" s="195">
        <f t="shared" si="300"/>
        <v>0</v>
      </c>
      <c r="CE249" s="194"/>
      <c r="CF249" s="194"/>
      <c r="CG249" s="195">
        <f t="shared" si="301"/>
        <v>0</v>
      </c>
      <c r="CH249" s="194"/>
      <c r="CI249" s="194"/>
      <c r="CJ249" s="195">
        <f t="shared" si="302"/>
        <v>0</v>
      </c>
      <c r="CK249" s="194"/>
      <c r="CL249" s="194"/>
      <c r="CM249" s="195">
        <f t="shared" si="303"/>
        <v>0</v>
      </c>
      <c r="CN249" s="194"/>
      <c r="CO249" s="194"/>
      <c r="CP249" s="195">
        <f t="shared" si="304"/>
        <v>0</v>
      </c>
      <c r="CQ249" s="194"/>
      <c r="CR249" s="194"/>
      <c r="CS249" s="195">
        <f t="shared" si="305"/>
        <v>0</v>
      </c>
      <c r="CT249" s="194"/>
      <c r="CU249" s="194"/>
      <c r="CV249" s="195">
        <f t="shared" si="306"/>
        <v>0</v>
      </c>
      <c r="CW249" s="194"/>
      <c r="CX249" s="194"/>
      <c r="CY249" s="195">
        <f t="shared" si="307"/>
        <v>0</v>
      </c>
      <c r="CZ249" s="194"/>
      <c r="DA249" s="194"/>
      <c r="DB249" s="195">
        <f t="shared" si="308"/>
        <v>0</v>
      </c>
      <c r="DC249" s="194"/>
      <c r="DD249" s="194"/>
      <c r="DE249" s="195">
        <f t="shared" si="309"/>
        <v>0</v>
      </c>
      <c r="DF249" s="194"/>
      <c r="DG249" s="194"/>
      <c r="DH249" s="195">
        <f t="shared" si="310"/>
        <v>0</v>
      </c>
      <c r="DI249" s="194"/>
      <c r="DJ249" s="194"/>
      <c r="DK249" s="195">
        <f t="shared" si="311"/>
        <v>0</v>
      </c>
      <c r="DL249" s="194"/>
      <c r="DM249" s="194"/>
      <c r="DN249" s="195">
        <f t="shared" si="312"/>
        <v>0</v>
      </c>
      <c r="DO249" s="194"/>
      <c r="DP249" s="194"/>
      <c r="DQ249" s="195">
        <f t="shared" si="313"/>
        <v>0</v>
      </c>
      <c r="DR249" s="194"/>
      <c r="DS249" s="194"/>
      <c r="DT249" s="195">
        <f t="shared" si="314"/>
        <v>0</v>
      </c>
      <c r="DU249" s="194"/>
      <c r="DV249" s="194"/>
      <c r="DW249" s="195">
        <f t="shared" si="315"/>
        <v>0</v>
      </c>
      <c r="DX249" s="194"/>
      <c r="DY249" s="194"/>
      <c r="DZ249" s="195">
        <f t="shared" si="316"/>
        <v>0</v>
      </c>
      <c r="EA249" s="194"/>
      <c r="EB249" s="194"/>
      <c r="EC249" s="195">
        <f t="shared" si="317"/>
        <v>0</v>
      </c>
      <c r="ED249" s="194"/>
      <c r="EE249" s="194"/>
      <c r="EF249" s="195">
        <f t="shared" si="318"/>
        <v>0</v>
      </c>
      <c r="EG249" s="194"/>
      <c r="EH249" s="194"/>
      <c r="EI249" s="195">
        <f t="shared" si="319"/>
        <v>0</v>
      </c>
      <c r="EJ249" s="194"/>
      <c r="EK249" s="194"/>
      <c r="EL249" s="195">
        <f t="shared" si="320"/>
        <v>0</v>
      </c>
      <c r="EM249" s="194"/>
      <c r="EN249" s="194"/>
      <c r="EO249" s="195">
        <f t="shared" si="321"/>
        <v>0</v>
      </c>
      <c r="EP249" s="194"/>
      <c r="EQ249" s="194"/>
      <c r="ER249" s="195">
        <f t="shared" si="322"/>
        <v>0</v>
      </c>
      <c r="ES249" s="194"/>
      <c r="ET249" s="194"/>
      <c r="EU249" s="195">
        <f t="shared" si="323"/>
        <v>0</v>
      </c>
      <c r="EV249" s="194"/>
      <c r="EW249" s="194"/>
      <c r="EX249" s="195">
        <f t="shared" si="324"/>
        <v>0</v>
      </c>
      <c r="EY249" s="194"/>
      <c r="EZ249" s="194"/>
      <c r="FA249" s="195">
        <f t="shared" si="325"/>
        <v>0</v>
      </c>
      <c r="FB249" s="194"/>
      <c r="FC249" s="194"/>
      <c r="FD249" s="195">
        <f t="shared" si="326"/>
        <v>0</v>
      </c>
      <c r="FE249" s="194"/>
      <c r="FF249" s="194"/>
      <c r="FG249" s="195">
        <f t="shared" si="327"/>
        <v>0</v>
      </c>
      <c r="FH249" s="194"/>
      <c r="FI249" s="194"/>
      <c r="FJ249" s="195">
        <f t="shared" si="328"/>
        <v>0</v>
      </c>
    </row>
    <row r="250" spans="1:166" x14ac:dyDescent="0.2">
      <c r="A250" s="38">
        <f t="shared" si="275"/>
        <v>236</v>
      </c>
      <c r="B250" s="174"/>
      <c r="C250" s="174"/>
      <c r="D250" s="175"/>
      <c r="E250" s="37">
        <f t="shared" si="274"/>
        <v>45746</v>
      </c>
      <c r="F250" s="180"/>
      <c r="G250" s="195"/>
      <c r="H250" s="194"/>
      <c r="I250" s="194"/>
      <c r="J250" s="195">
        <f t="shared" si="276"/>
        <v>0</v>
      </c>
      <c r="K250" s="194"/>
      <c r="L250" s="194"/>
      <c r="M250" s="195">
        <f t="shared" si="277"/>
        <v>0</v>
      </c>
      <c r="N250" s="194"/>
      <c r="O250" s="194"/>
      <c r="P250" s="195">
        <f t="shared" si="278"/>
        <v>0</v>
      </c>
      <c r="Q250" s="194"/>
      <c r="R250" s="194"/>
      <c r="S250" s="195">
        <f t="shared" si="279"/>
        <v>0</v>
      </c>
      <c r="T250" s="194"/>
      <c r="U250" s="194"/>
      <c r="V250" s="195">
        <f t="shared" si="280"/>
        <v>0</v>
      </c>
      <c r="W250" s="194"/>
      <c r="X250" s="194"/>
      <c r="Y250" s="195">
        <f t="shared" si="281"/>
        <v>0</v>
      </c>
      <c r="Z250" s="194"/>
      <c r="AA250" s="194"/>
      <c r="AB250" s="195">
        <f t="shared" si="282"/>
        <v>0</v>
      </c>
      <c r="AC250" s="194"/>
      <c r="AD250" s="194"/>
      <c r="AE250" s="195">
        <f t="shared" si="283"/>
        <v>0</v>
      </c>
      <c r="AF250" s="194"/>
      <c r="AG250" s="194"/>
      <c r="AH250" s="195">
        <f t="shared" si="284"/>
        <v>0</v>
      </c>
      <c r="AI250" s="194"/>
      <c r="AJ250" s="194"/>
      <c r="AK250" s="195">
        <f t="shared" si="285"/>
        <v>0</v>
      </c>
      <c r="AL250" s="194"/>
      <c r="AM250" s="194"/>
      <c r="AN250" s="195">
        <f t="shared" si="286"/>
        <v>0</v>
      </c>
      <c r="AO250" s="194"/>
      <c r="AP250" s="194"/>
      <c r="AQ250" s="195">
        <f t="shared" si="287"/>
        <v>0</v>
      </c>
      <c r="AR250" s="194"/>
      <c r="AS250" s="194"/>
      <c r="AT250" s="195">
        <f t="shared" si="288"/>
        <v>0</v>
      </c>
      <c r="AU250" s="194"/>
      <c r="AV250" s="194"/>
      <c r="AW250" s="195">
        <f t="shared" si="289"/>
        <v>0</v>
      </c>
      <c r="AX250" s="194"/>
      <c r="AY250" s="194"/>
      <c r="AZ250" s="195">
        <f t="shared" si="290"/>
        <v>0</v>
      </c>
      <c r="BA250" s="194"/>
      <c r="BB250" s="194"/>
      <c r="BC250" s="195">
        <f t="shared" si="291"/>
        <v>0</v>
      </c>
      <c r="BD250" s="194"/>
      <c r="BE250" s="194"/>
      <c r="BF250" s="195">
        <f t="shared" si="292"/>
        <v>0</v>
      </c>
      <c r="BG250" s="194"/>
      <c r="BH250" s="194"/>
      <c r="BI250" s="195">
        <f t="shared" si="293"/>
        <v>0</v>
      </c>
      <c r="BJ250" s="194"/>
      <c r="BK250" s="194"/>
      <c r="BL250" s="195">
        <f t="shared" si="294"/>
        <v>0</v>
      </c>
      <c r="BM250" s="194"/>
      <c r="BN250" s="194"/>
      <c r="BO250" s="195">
        <f t="shared" si="295"/>
        <v>0</v>
      </c>
      <c r="BP250" s="194"/>
      <c r="BQ250" s="194"/>
      <c r="BR250" s="195">
        <f t="shared" si="296"/>
        <v>0</v>
      </c>
      <c r="BS250" s="194"/>
      <c r="BT250" s="194"/>
      <c r="BU250" s="195">
        <f t="shared" si="297"/>
        <v>0</v>
      </c>
      <c r="BV250" s="194"/>
      <c r="BW250" s="194"/>
      <c r="BX250" s="195">
        <f t="shared" si="298"/>
        <v>0</v>
      </c>
      <c r="BY250" s="194"/>
      <c r="BZ250" s="194"/>
      <c r="CA250" s="195">
        <f t="shared" si="299"/>
        <v>0</v>
      </c>
      <c r="CB250" s="194"/>
      <c r="CC250" s="194"/>
      <c r="CD250" s="195">
        <f t="shared" si="300"/>
        <v>0</v>
      </c>
      <c r="CE250" s="194"/>
      <c r="CF250" s="194"/>
      <c r="CG250" s="195">
        <f t="shared" si="301"/>
        <v>0</v>
      </c>
      <c r="CH250" s="194"/>
      <c r="CI250" s="194"/>
      <c r="CJ250" s="195">
        <f t="shared" si="302"/>
        <v>0</v>
      </c>
      <c r="CK250" s="194"/>
      <c r="CL250" s="194"/>
      <c r="CM250" s="195">
        <f t="shared" si="303"/>
        <v>0</v>
      </c>
      <c r="CN250" s="194"/>
      <c r="CO250" s="194"/>
      <c r="CP250" s="195">
        <f t="shared" si="304"/>
        <v>0</v>
      </c>
      <c r="CQ250" s="194"/>
      <c r="CR250" s="194"/>
      <c r="CS250" s="195">
        <f t="shared" si="305"/>
        <v>0</v>
      </c>
      <c r="CT250" s="194"/>
      <c r="CU250" s="194"/>
      <c r="CV250" s="195">
        <f t="shared" si="306"/>
        <v>0</v>
      </c>
      <c r="CW250" s="194"/>
      <c r="CX250" s="194"/>
      <c r="CY250" s="195">
        <f t="shared" si="307"/>
        <v>0</v>
      </c>
      <c r="CZ250" s="194"/>
      <c r="DA250" s="194"/>
      <c r="DB250" s="195">
        <f t="shared" si="308"/>
        <v>0</v>
      </c>
      <c r="DC250" s="194"/>
      <c r="DD250" s="194"/>
      <c r="DE250" s="195">
        <f t="shared" si="309"/>
        <v>0</v>
      </c>
      <c r="DF250" s="194"/>
      <c r="DG250" s="194"/>
      <c r="DH250" s="195">
        <f t="shared" si="310"/>
        <v>0</v>
      </c>
      <c r="DI250" s="194"/>
      <c r="DJ250" s="194"/>
      <c r="DK250" s="195">
        <f t="shared" si="311"/>
        <v>0</v>
      </c>
      <c r="DL250" s="194"/>
      <c r="DM250" s="194"/>
      <c r="DN250" s="195">
        <f t="shared" si="312"/>
        <v>0</v>
      </c>
      <c r="DO250" s="194"/>
      <c r="DP250" s="194"/>
      <c r="DQ250" s="195">
        <f t="shared" si="313"/>
        <v>0</v>
      </c>
      <c r="DR250" s="194"/>
      <c r="DS250" s="194"/>
      <c r="DT250" s="195">
        <f t="shared" si="314"/>
        <v>0</v>
      </c>
      <c r="DU250" s="194"/>
      <c r="DV250" s="194"/>
      <c r="DW250" s="195">
        <f t="shared" si="315"/>
        <v>0</v>
      </c>
      <c r="DX250" s="194"/>
      <c r="DY250" s="194"/>
      <c r="DZ250" s="195">
        <f t="shared" si="316"/>
        <v>0</v>
      </c>
      <c r="EA250" s="194"/>
      <c r="EB250" s="194"/>
      <c r="EC250" s="195">
        <f t="shared" si="317"/>
        <v>0</v>
      </c>
      <c r="ED250" s="194"/>
      <c r="EE250" s="194"/>
      <c r="EF250" s="195">
        <f t="shared" si="318"/>
        <v>0</v>
      </c>
      <c r="EG250" s="194"/>
      <c r="EH250" s="194"/>
      <c r="EI250" s="195">
        <f t="shared" si="319"/>
        <v>0</v>
      </c>
      <c r="EJ250" s="194"/>
      <c r="EK250" s="194"/>
      <c r="EL250" s="195">
        <f t="shared" si="320"/>
        <v>0</v>
      </c>
      <c r="EM250" s="194"/>
      <c r="EN250" s="194"/>
      <c r="EO250" s="195">
        <f t="shared" si="321"/>
        <v>0</v>
      </c>
      <c r="EP250" s="194"/>
      <c r="EQ250" s="194"/>
      <c r="ER250" s="195">
        <f t="shared" si="322"/>
        <v>0</v>
      </c>
      <c r="ES250" s="194"/>
      <c r="ET250" s="194"/>
      <c r="EU250" s="195">
        <f t="shared" si="323"/>
        <v>0</v>
      </c>
      <c r="EV250" s="194"/>
      <c r="EW250" s="194"/>
      <c r="EX250" s="195">
        <f t="shared" si="324"/>
        <v>0</v>
      </c>
      <c r="EY250" s="194"/>
      <c r="EZ250" s="194"/>
      <c r="FA250" s="195">
        <f t="shared" si="325"/>
        <v>0</v>
      </c>
      <c r="FB250" s="194"/>
      <c r="FC250" s="194"/>
      <c r="FD250" s="195">
        <f t="shared" si="326"/>
        <v>0</v>
      </c>
      <c r="FE250" s="194"/>
      <c r="FF250" s="194"/>
      <c r="FG250" s="195">
        <f t="shared" si="327"/>
        <v>0</v>
      </c>
      <c r="FH250" s="194"/>
      <c r="FI250" s="194"/>
      <c r="FJ250" s="195">
        <f t="shared" si="328"/>
        <v>0</v>
      </c>
    </row>
    <row r="251" spans="1:166" x14ac:dyDescent="0.2">
      <c r="A251" s="38">
        <f t="shared" si="275"/>
        <v>237</v>
      </c>
      <c r="B251" s="174"/>
      <c r="C251" s="174"/>
      <c r="D251" s="175"/>
      <c r="E251" s="37">
        <f t="shared" si="274"/>
        <v>45746</v>
      </c>
      <c r="F251" s="180"/>
      <c r="G251" s="195"/>
      <c r="H251" s="194"/>
      <c r="I251" s="194"/>
      <c r="J251" s="195">
        <f t="shared" si="276"/>
        <v>0</v>
      </c>
      <c r="K251" s="194"/>
      <c r="L251" s="194"/>
      <c r="M251" s="195">
        <f t="shared" si="277"/>
        <v>0</v>
      </c>
      <c r="N251" s="194"/>
      <c r="O251" s="194"/>
      <c r="P251" s="195">
        <f t="shared" si="278"/>
        <v>0</v>
      </c>
      <c r="Q251" s="194"/>
      <c r="R251" s="194"/>
      <c r="S251" s="195">
        <f t="shared" si="279"/>
        <v>0</v>
      </c>
      <c r="T251" s="194"/>
      <c r="U251" s="194"/>
      <c r="V251" s="195">
        <f t="shared" si="280"/>
        <v>0</v>
      </c>
      <c r="W251" s="194"/>
      <c r="X251" s="194"/>
      <c r="Y251" s="195">
        <f t="shared" si="281"/>
        <v>0</v>
      </c>
      <c r="Z251" s="194"/>
      <c r="AA251" s="194"/>
      <c r="AB251" s="195">
        <f t="shared" si="282"/>
        <v>0</v>
      </c>
      <c r="AC251" s="194"/>
      <c r="AD251" s="194"/>
      <c r="AE251" s="195">
        <f t="shared" si="283"/>
        <v>0</v>
      </c>
      <c r="AF251" s="194"/>
      <c r="AG251" s="194"/>
      <c r="AH251" s="195">
        <f t="shared" si="284"/>
        <v>0</v>
      </c>
      <c r="AI251" s="194"/>
      <c r="AJ251" s="194"/>
      <c r="AK251" s="195">
        <f t="shared" si="285"/>
        <v>0</v>
      </c>
      <c r="AL251" s="194"/>
      <c r="AM251" s="194"/>
      <c r="AN251" s="195">
        <f t="shared" si="286"/>
        <v>0</v>
      </c>
      <c r="AO251" s="194"/>
      <c r="AP251" s="194"/>
      <c r="AQ251" s="195">
        <f t="shared" si="287"/>
        <v>0</v>
      </c>
      <c r="AR251" s="194"/>
      <c r="AS251" s="194"/>
      <c r="AT251" s="195">
        <f t="shared" si="288"/>
        <v>0</v>
      </c>
      <c r="AU251" s="194"/>
      <c r="AV251" s="194"/>
      <c r="AW251" s="195">
        <f t="shared" si="289"/>
        <v>0</v>
      </c>
      <c r="AX251" s="194"/>
      <c r="AY251" s="194"/>
      <c r="AZ251" s="195">
        <f t="shared" si="290"/>
        <v>0</v>
      </c>
      <c r="BA251" s="194"/>
      <c r="BB251" s="194"/>
      <c r="BC251" s="195">
        <f t="shared" si="291"/>
        <v>0</v>
      </c>
      <c r="BD251" s="194"/>
      <c r="BE251" s="194"/>
      <c r="BF251" s="195">
        <f t="shared" si="292"/>
        <v>0</v>
      </c>
      <c r="BG251" s="194"/>
      <c r="BH251" s="194"/>
      <c r="BI251" s="195">
        <f t="shared" si="293"/>
        <v>0</v>
      </c>
      <c r="BJ251" s="194"/>
      <c r="BK251" s="194"/>
      <c r="BL251" s="195">
        <f t="shared" si="294"/>
        <v>0</v>
      </c>
      <c r="BM251" s="194"/>
      <c r="BN251" s="194"/>
      <c r="BO251" s="195">
        <f t="shared" si="295"/>
        <v>0</v>
      </c>
      <c r="BP251" s="194"/>
      <c r="BQ251" s="194"/>
      <c r="BR251" s="195">
        <f t="shared" si="296"/>
        <v>0</v>
      </c>
      <c r="BS251" s="194"/>
      <c r="BT251" s="194"/>
      <c r="BU251" s="195">
        <f t="shared" si="297"/>
        <v>0</v>
      </c>
      <c r="BV251" s="194"/>
      <c r="BW251" s="194"/>
      <c r="BX251" s="195">
        <f t="shared" si="298"/>
        <v>0</v>
      </c>
      <c r="BY251" s="194"/>
      <c r="BZ251" s="194"/>
      <c r="CA251" s="195">
        <f t="shared" si="299"/>
        <v>0</v>
      </c>
      <c r="CB251" s="194"/>
      <c r="CC251" s="194"/>
      <c r="CD251" s="195">
        <f t="shared" si="300"/>
        <v>0</v>
      </c>
      <c r="CE251" s="194"/>
      <c r="CF251" s="194"/>
      <c r="CG251" s="195">
        <f t="shared" si="301"/>
        <v>0</v>
      </c>
      <c r="CH251" s="194"/>
      <c r="CI251" s="194"/>
      <c r="CJ251" s="195">
        <f t="shared" si="302"/>
        <v>0</v>
      </c>
      <c r="CK251" s="194"/>
      <c r="CL251" s="194"/>
      <c r="CM251" s="195">
        <f t="shared" si="303"/>
        <v>0</v>
      </c>
      <c r="CN251" s="194"/>
      <c r="CO251" s="194"/>
      <c r="CP251" s="195">
        <f t="shared" si="304"/>
        <v>0</v>
      </c>
      <c r="CQ251" s="194"/>
      <c r="CR251" s="194"/>
      <c r="CS251" s="195">
        <f t="shared" si="305"/>
        <v>0</v>
      </c>
      <c r="CT251" s="194"/>
      <c r="CU251" s="194"/>
      <c r="CV251" s="195">
        <f t="shared" si="306"/>
        <v>0</v>
      </c>
      <c r="CW251" s="194"/>
      <c r="CX251" s="194"/>
      <c r="CY251" s="195">
        <f t="shared" si="307"/>
        <v>0</v>
      </c>
      <c r="CZ251" s="194"/>
      <c r="DA251" s="194"/>
      <c r="DB251" s="195">
        <f t="shared" si="308"/>
        <v>0</v>
      </c>
      <c r="DC251" s="194"/>
      <c r="DD251" s="194"/>
      <c r="DE251" s="195">
        <f t="shared" si="309"/>
        <v>0</v>
      </c>
      <c r="DF251" s="194"/>
      <c r="DG251" s="194"/>
      <c r="DH251" s="195">
        <f t="shared" si="310"/>
        <v>0</v>
      </c>
      <c r="DI251" s="194"/>
      <c r="DJ251" s="194"/>
      <c r="DK251" s="195">
        <f t="shared" si="311"/>
        <v>0</v>
      </c>
      <c r="DL251" s="194"/>
      <c r="DM251" s="194"/>
      <c r="DN251" s="195">
        <f t="shared" si="312"/>
        <v>0</v>
      </c>
      <c r="DO251" s="194"/>
      <c r="DP251" s="194"/>
      <c r="DQ251" s="195">
        <f t="shared" si="313"/>
        <v>0</v>
      </c>
      <c r="DR251" s="194"/>
      <c r="DS251" s="194"/>
      <c r="DT251" s="195">
        <f t="shared" si="314"/>
        <v>0</v>
      </c>
      <c r="DU251" s="194"/>
      <c r="DV251" s="194"/>
      <c r="DW251" s="195">
        <f t="shared" si="315"/>
        <v>0</v>
      </c>
      <c r="DX251" s="194"/>
      <c r="DY251" s="194"/>
      <c r="DZ251" s="195">
        <f t="shared" si="316"/>
        <v>0</v>
      </c>
      <c r="EA251" s="194"/>
      <c r="EB251" s="194"/>
      <c r="EC251" s="195">
        <f t="shared" si="317"/>
        <v>0</v>
      </c>
      <c r="ED251" s="194"/>
      <c r="EE251" s="194"/>
      <c r="EF251" s="195">
        <f t="shared" si="318"/>
        <v>0</v>
      </c>
      <c r="EG251" s="194"/>
      <c r="EH251" s="194"/>
      <c r="EI251" s="195">
        <f t="shared" si="319"/>
        <v>0</v>
      </c>
      <c r="EJ251" s="194"/>
      <c r="EK251" s="194"/>
      <c r="EL251" s="195">
        <f t="shared" si="320"/>
        <v>0</v>
      </c>
      <c r="EM251" s="194"/>
      <c r="EN251" s="194"/>
      <c r="EO251" s="195">
        <f t="shared" si="321"/>
        <v>0</v>
      </c>
      <c r="EP251" s="194"/>
      <c r="EQ251" s="194"/>
      <c r="ER251" s="195">
        <f t="shared" si="322"/>
        <v>0</v>
      </c>
      <c r="ES251" s="194"/>
      <c r="ET251" s="194"/>
      <c r="EU251" s="195">
        <f t="shared" si="323"/>
        <v>0</v>
      </c>
      <c r="EV251" s="194"/>
      <c r="EW251" s="194"/>
      <c r="EX251" s="195">
        <f t="shared" si="324"/>
        <v>0</v>
      </c>
      <c r="EY251" s="194"/>
      <c r="EZ251" s="194"/>
      <c r="FA251" s="195">
        <f t="shared" si="325"/>
        <v>0</v>
      </c>
      <c r="FB251" s="194"/>
      <c r="FC251" s="194"/>
      <c r="FD251" s="195">
        <f t="shared" si="326"/>
        <v>0</v>
      </c>
      <c r="FE251" s="194"/>
      <c r="FF251" s="194"/>
      <c r="FG251" s="195">
        <f t="shared" si="327"/>
        <v>0</v>
      </c>
      <c r="FH251" s="194"/>
      <c r="FI251" s="194"/>
      <c r="FJ251" s="195">
        <f t="shared" si="328"/>
        <v>0</v>
      </c>
    </row>
    <row r="252" spans="1:166" x14ac:dyDescent="0.2">
      <c r="A252" s="38">
        <f t="shared" si="275"/>
        <v>238</v>
      </c>
      <c r="B252" s="174"/>
      <c r="C252" s="174"/>
      <c r="D252" s="175"/>
      <c r="E252" s="37">
        <f t="shared" si="274"/>
        <v>45746</v>
      </c>
      <c r="F252" s="180"/>
      <c r="G252" s="195"/>
      <c r="H252" s="194"/>
      <c r="I252" s="194"/>
      <c r="J252" s="195">
        <f t="shared" si="276"/>
        <v>0</v>
      </c>
      <c r="K252" s="194"/>
      <c r="L252" s="194"/>
      <c r="M252" s="195">
        <f t="shared" si="277"/>
        <v>0</v>
      </c>
      <c r="N252" s="194"/>
      <c r="O252" s="194"/>
      <c r="P252" s="195">
        <f t="shared" si="278"/>
        <v>0</v>
      </c>
      <c r="Q252" s="194"/>
      <c r="R252" s="194"/>
      <c r="S252" s="195">
        <f t="shared" si="279"/>
        <v>0</v>
      </c>
      <c r="T252" s="194"/>
      <c r="U252" s="194"/>
      <c r="V252" s="195">
        <f t="shared" si="280"/>
        <v>0</v>
      </c>
      <c r="W252" s="194"/>
      <c r="X252" s="194"/>
      <c r="Y252" s="195">
        <f t="shared" si="281"/>
        <v>0</v>
      </c>
      <c r="Z252" s="194"/>
      <c r="AA252" s="194"/>
      <c r="AB252" s="195">
        <f t="shared" si="282"/>
        <v>0</v>
      </c>
      <c r="AC252" s="194"/>
      <c r="AD252" s="194"/>
      <c r="AE252" s="195">
        <f t="shared" si="283"/>
        <v>0</v>
      </c>
      <c r="AF252" s="194"/>
      <c r="AG252" s="194"/>
      <c r="AH252" s="195">
        <f t="shared" si="284"/>
        <v>0</v>
      </c>
      <c r="AI252" s="194"/>
      <c r="AJ252" s="194"/>
      <c r="AK252" s="195">
        <f t="shared" si="285"/>
        <v>0</v>
      </c>
      <c r="AL252" s="194"/>
      <c r="AM252" s="194"/>
      <c r="AN252" s="195">
        <f t="shared" si="286"/>
        <v>0</v>
      </c>
      <c r="AO252" s="194"/>
      <c r="AP252" s="194"/>
      <c r="AQ252" s="195">
        <f t="shared" si="287"/>
        <v>0</v>
      </c>
      <c r="AR252" s="194"/>
      <c r="AS252" s="194"/>
      <c r="AT252" s="195">
        <f t="shared" si="288"/>
        <v>0</v>
      </c>
      <c r="AU252" s="194"/>
      <c r="AV252" s="194"/>
      <c r="AW252" s="195">
        <f t="shared" si="289"/>
        <v>0</v>
      </c>
      <c r="AX252" s="194"/>
      <c r="AY252" s="194"/>
      <c r="AZ252" s="195">
        <f t="shared" si="290"/>
        <v>0</v>
      </c>
      <c r="BA252" s="194"/>
      <c r="BB252" s="194"/>
      <c r="BC252" s="195">
        <f t="shared" si="291"/>
        <v>0</v>
      </c>
      <c r="BD252" s="194"/>
      <c r="BE252" s="194"/>
      <c r="BF252" s="195">
        <f t="shared" si="292"/>
        <v>0</v>
      </c>
      <c r="BG252" s="194"/>
      <c r="BH252" s="194"/>
      <c r="BI252" s="195">
        <f t="shared" si="293"/>
        <v>0</v>
      </c>
      <c r="BJ252" s="194"/>
      <c r="BK252" s="194"/>
      <c r="BL252" s="195">
        <f t="shared" si="294"/>
        <v>0</v>
      </c>
      <c r="BM252" s="194"/>
      <c r="BN252" s="194"/>
      <c r="BO252" s="195">
        <f t="shared" si="295"/>
        <v>0</v>
      </c>
      <c r="BP252" s="194"/>
      <c r="BQ252" s="194"/>
      <c r="BR252" s="195">
        <f t="shared" si="296"/>
        <v>0</v>
      </c>
      <c r="BS252" s="194"/>
      <c r="BT252" s="194"/>
      <c r="BU252" s="195">
        <f t="shared" si="297"/>
        <v>0</v>
      </c>
      <c r="BV252" s="194"/>
      <c r="BW252" s="194"/>
      <c r="BX252" s="195">
        <f t="shared" si="298"/>
        <v>0</v>
      </c>
      <c r="BY252" s="194"/>
      <c r="BZ252" s="194"/>
      <c r="CA252" s="195">
        <f t="shared" si="299"/>
        <v>0</v>
      </c>
      <c r="CB252" s="194"/>
      <c r="CC252" s="194"/>
      <c r="CD252" s="195">
        <f t="shared" si="300"/>
        <v>0</v>
      </c>
      <c r="CE252" s="194"/>
      <c r="CF252" s="194"/>
      <c r="CG252" s="195">
        <f t="shared" si="301"/>
        <v>0</v>
      </c>
      <c r="CH252" s="194"/>
      <c r="CI252" s="194"/>
      <c r="CJ252" s="195">
        <f t="shared" si="302"/>
        <v>0</v>
      </c>
      <c r="CK252" s="194"/>
      <c r="CL252" s="194"/>
      <c r="CM252" s="195">
        <f t="shared" si="303"/>
        <v>0</v>
      </c>
      <c r="CN252" s="194"/>
      <c r="CO252" s="194"/>
      <c r="CP252" s="195">
        <f t="shared" si="304"/>
        <v>0</v>
      </c>
      <c r="CQ252" s="194"/>
      <c r="CR252" s="194"/>
      <c r="CS252" s="195">
        <f t="shared" si="305"/>
        <v>0</v>
      </c>
      <c r="CT252" s="194"/>
      <c r="CU252" s="194"/>
      <c r="CV252" s="195">
        <f t="shared" si="306"/>
        <v>0</v>
      </c>
      <c r="CW252" s="194"/>
      <c r="CX252" s="194"/>
      <c r="CY252" s="195">
        <f t="shared" si="307"/>
        <v>0</v>
      </c>
      <c r="CZ252" s="194"/>
      <c r="DA252" s="194"/>
      <c r="DB252" s="195">
        <f t="shared" si="308"/>
        <v>0</v>
      </c>
      <c r="DC252" s="194"/>
      <c r="DD252" s="194"/>
      <c r="DE252" s="195">
        <f t="shared" si="309"/>
        <v>0</v>
      </c>
      <c r="DF252" s="194"/>
      <c r="DG252" s="194"/>
      <c r="DH252" s="195">
        <f t="shared" si="310"/>
        <v>0</v>
      </c>
      <c r="DI252" s="194"/>
      <c r="DJ252" s="194"/>
      <c r="DK252" s="195">
        <f t="shared" si="311"/>
        <v>0</v>
      </c>
      <c r="DL252" s="194"/>
      <c r="DM252" s="194"/>
      <c r="DN252" s="195">
        <f t="shared" si="312"/>
        <v>0</v>
      </c>
      <c r="DO252" s="194"/>
      <c r="DP252" s="194"/>
      <c r="DQ252" s="195">
        <f t="shared" si="313"/>
        <v>0</v>
      </c>
      <c r="DR252" s="194"/>
      <c r="DS252" s="194"/>
      <c r="DT252" s="195">
        <f t="shared" si="314"/>
        <v>0</v>
      </c>
      <c r="DU252" s="194"/>
      <c r="DV252" s="194"/>
      <c r="DW252" s="195">
        <f t="shared" si="315"/>
        <v>0</v>
      </c>
      <c r="DX252" s="194"/>
      <c r="DY252" s="194"/>
      <c r="DZ252" s="195">
        <f t="shared" si="316"/>
        <v>0</v>
      </c>
      <c r="EA252" s="194"/>
      <c r="EB252" s="194"/>
      <c r="EC252" s="195">
        <f t="shared" si="317"/>
        <v>0</v>
      </c>
      <c r="ED252" s="194"/>
      <c r="EE252" s="194"/>
      <c r="EF252" s="195">
        <f t="shared" si="318"/>
        <v>0</v>
      </c>
      <c r="EG252" s="194"/>
      <c r="EH252" s="194"/>
      <c r="EI252" s="195">
        <f t="shared" si="319"/>
        <v>0</v>
      </c>
      <c r="EJ252" s="194"/>
      <c r="EK252" s="194"/>
      <c r="EL252" s="195">
        <f t="shared" si="320"/>
        <v>0</v>
      </c>
      <c r="EM252" s="194"/>
      <c r="EN252" s="194"/>
      <c r="EO252" s="195">
        <f t="shared" si="321"/>
        <v>0</v>
      </c>
      <c r="EP252" s="194"/>
      <c r="EQ252" s="194"/>
      <c r="ER252" s="195">
        <f t="shared" si="322"/>
        <v>0</v>
      </c>
      <c r="ES252" s="194"/>
      <c r="ET252" s="194"/>
      <c r="EU252" s="195">
        <f t="shared" si="323"/>
        <v>0</v>
      </c>
      <c r="EV252" s="194"/>
      <c r="EW252" s="194"/>
      <c r="EX252" s="195">
        <f t="shared" si="324"/>
        <v>0</v>
      </c>
      <c r="EY252" s="194"/>
      <c r="EZ252" s="194"/>
      <c r="FA252" s="195">
        <f t="shared" si="325"/>
        <v>0</v>
      </c>
      <c r="FB252" s="194"/>
      <c r="FC252" s="194"/>
      <c r="FD252" s="195">
        <f t="shared" si="326"/>
        <v>0</v>
      </c>
      <c r="FE252" s="194"/>
      <c r="FF252" s="194"/>
      <c r="FG252" s="195">
        <f t="shared" si="327"/>
        <v>0</v>
      </c>
      <c r="FH252" s="194"/>
      <c r="FI252" s="194"/>
      <c r="FJ252" s="195">
        <f t="shared" si="328"/>
        <v>0</v>
      </c>
    </row>
    <row r="253" spans="1:166" x14ac:dyDescent="0.2">
      <c r="A253" s="38">
        <f t="shared" si="275"/>
        <v>239</v>
      </c>
      <c r="B253" s="174"/>
      <c r="C253" s="174"/>
      <c r="D253" s="175"/>
      <c r="E253" s="37">
        <f t="shared" si="274"/>
        <v>45746</v>
      </c>
      <c r="F253" s="180"/>
      <c r="G253" s="195"/>
      <c r="H253" s="194"/>
      <c r="I253" s="194"/>
      <c r="J253" s="195">
        <f t="shared" si="276"/>
        <v>0</v>
      </c>
      <c r="K253" s="194"/>
      <c r="L253" s="194"/>
      <c r="M253" s="195">
        <f t="shared" si="277"/>
        <v>0</v>
      </c>
      <c r="N253" s="194"/>
      <c r="O253" s="194"/>
      <c r="P253" s="195">
        <f t="shared" si="278"/>
        <v>0</v>
      </c>
      <c r="Q253" s="194"/>
      <c r="R253" s="194"/>
      <c r="S253" s="195">
        <f t="shared" si="279"/>
        <v>0</v>
      </c>
      <c r="T253" s="194"/>
      <c r="U253" s="194"/>
      <c r="V253" s="195">
        <f t="shared" si="280"/>
        <v>0</v>
      </c>
      <c r="W253" s="194"/>
      <c r="X253" s="194"/>
      <c r="Y253" s="195">
        <f t="shared" si="281"/>
        <v>0</v>
      </c>
      <c r="Z253" s="194"/>
      <c r="AA253" s="194"/>
      <c r="AB253" s="195">
        <f t="shared" si="282"/>
        <v>0</v>
      </c>
      <c r="AC253" s="194"/>
      <c r="AD253" s="194"/>
      <c r="AE253" s="195">
        <f t="shared" si="283"/>
        <v>0</v>
      </c>
      <c r="AF253" s="194"/>
      <c r="AG253" s="194"/>
      <c r="AH253" s="195">
        <f t="shared" si="284"/>
        <v>0</v>
      </c>
      <c r="AI253" s="194"/>
      <c r="AJ253" s="194"/>
      <c r="AK253" s="195">
        <f t="shared" si="285"/>
        <v>0</v>
      </c>
      <c r="AL253" s="194"/>
      <c r="AM253" s="194"/>
      <c r="AN253" s="195">
        <f t="shared" si="286"/>
        <v>0</v>
      </c>
      <c r="AO253" s="194"/>
      <c r="AP253" s="194"/>
      <c r="AQ253" s="195">
        <f t="shared" si="287"/>
        <v>0</v>
      </c>
      <c r="AR253" s="194"/>
      <c r="AS253" s="194"/>
      <c r="AT253" s="195">
        <f t="shared" si="288"/>
        <v>0</v>
      </c>
      <c r="AU253" s="194"/>
      <c r="AV253" s="194"/>
      <c r="AW253" s="195">
        <f t="shared" si="289"/>
        <v>0</v>
      </c>
      <c r="AX253" s="194"/>
      <c r="AY253" s="194"/>
      <c r="AZ253" s="195">
        <f t="shared" si="290"/>
        <v>0</v>
      </c>
      <c r="BA253" s="194"/>
      <c r="BB253" s="194"/>
      <c r="BC253" s="195">
        <f t="shared" si="291"/>
        <v>0</v>
      </c>
      <c r="BD253" s="194"/>
      <c r="BE253" s="194"/>
      <c r="BF253" s="195">
        <f t="shared" si="292"/>
        <v>0</v>
      </c>
      <c r="BG253" s="194"/>
      <c r="BH253" s="194"/>
      <c r="BI253" s="195">
        <f t="shared" si="293"/>
        <v>0</v>
      </c>
      <c r="BJ253" s="194"/>
      <c r="BK253" s="194"/>
      <c r="BL253" s="195">
        <f t="shared" si="294"/>
        <v>0</v>
      </c>
      <c r="BM253" s="194"/>
      <c r="BN253" s="194"/>
      <c r="BO253" s="195">
        <f t="shared" si="295"/>
        <v>0</v>
      </c>
      <c r="BP253" s="194"/>
      <c r="BQ253" s="194"/>
      <c r="BR253" s="195">
        <f t="shared" si="296"/>
        <v>0</v>
      </c>
      <c r="BS253" s="194"/>
      <c r="BT253" s="194"/>
      <c r="BU253" s="195">
        <f t="shared" si="297"/>
        <v>0</v>
      </c>
      <c r="BV253" s="194"/>
      <c r="BW253" s="194"/>
      <c r="BX253" s="195">
        <f t="shared" si="298"/>
        <v>0</v>
      </c>
      <c r="BY253" s="194"/>
      <c r="BZ253" s="194"/>
      <c r="CA253" s="195">
        <f t="shared" si="299"/>
        <v>0</v>
      </c>
      <c r="CB253" s="194"/>
      <c r="CC253" s="194"/>
      <c r="CD253" s="195">
        <f t="shared" si="300"/>
        <v>0</v>
      </c>
      <c r="CE253" s="194"/>
      <c r="CF253" s="194"/>
      <c r="CG253" s="195">
        <f t="shared" si="301"/>
        <v>0</v>
      </c>
      <c r="CH253" s="194"/>
      <c r="CI253" s="194"/>
      <c r="CJ253" s="195">
        <f t="shared" si="302"/>
        <v>0</v>
      </c>
      <c r="CK253" s="194"/>
      <c r="CL253" s="194"/>
      <c r="CM253" s="195">
        <f t="shared" si="303"/>
        <v>0</v>
      </c>
      <c r="CN253" s="194"/>
      <c r="CO253" s="194"/>
      <c r="CP253" s="195">
        <f t="shared" si="304"/>
        <v>0</v>
      </c>
      <c r="CQ253" s="194"/>
      <c r="CR253" s="194"/>
      <c r="CS253" s="195">
        <f t="shared" si="305"/>
        <v>0</v>
      </c>
      <c r="CT253" s="194"/>
      <c r="CU253" s="194"/>
      <c r="CV253" s="195">
        <f t="shared" si="306"/>
        <v>0</v>
      </c>
      <c r="CW253" s="194"/>
      <c r="CX253" s="194"/>
      <c r="CY253" s="195">
        <f t="shared" si="307"/>
        <v>0</v>
      </c>
      <c r="CZ253" s="194"/>
      <c r="DA253" s="194"/>
      <c r="DB253" s="195">
        <f t="shared" si="308"/>
        <v>0</v>
      </c>
      <c r="DC253" s="194"/>
      <c r="DD253" s="194"/>
      <c r="DE253" s="195">
        <f t="shared" si="309"/>
        <v>0</v>
      </c>
      <c r="DF253" s="194"/>
      <c r="DG253" s="194"/>
      <c r="DH253" s="195">
        <f t="shared" si="310"/>
        <v>0</v>
      </c>
      <c r="DI253" s="194"/>
      <c r="DJ253" s="194"/>
      <c r="DK253" s="195">
        <f t="shared" si="311"/>
        <v>0</v>
      </c>
      <c r="DL253" s="194"/>
      <c r="DM253" s="194"/>
      <c r="DN253" s="195">
        <f t="shared" si="312"/>
        <v>0</v>
      </c>
      <c r="DO253" s="194"/>
      <c r="DP253" s="194"/>
      <c r="DQ253" s="195">
        <f t="shared" si="313"/>
        <v>0</v>
      </c>
      <c r="DR253" s="194"/>
      <c r="DS253" s="194"/>
      <c r="DT253" s="195">
        <f t="shared" si="314"/>
        <v>0</v>
      </c>
      <c r="DU253" s="194"/>
      <c r="DV253" s="194"/>
      <c r="DW253" s="195">
        <f t="shared" si="315"/>
        <v>0</v>
      </c>
      <c r="DX253" s="194"/>
      <c r="DY253" s="194"/>
      <c r="DZ253" s="195">
        <f t="shared" si="316"/>
        <v>0</v>
      </c>
      <c r="EA253" s="194"/>
      <c r="EB253" s="194"/>
      <c r="EC253" s="195">
        <f t="shared" si="317"/>
        <v>0</v>
      </c>
      <c r="ED253" s="194"/>
      <c r="EE253" s="194"/>
      <c r="EF253" s="195">
        <f t="shared" si="318"/>
        <v>0</v>
      </c>
      <c r="EG253" s="194"/>
      <c r="EH253" s="194"/>
      <c r="EI253" s="195">
        <f t="shared" si="319"/>
        <v>0</v>
      </c>
      <c r="EJ253" s="194"/>
      <c r="EK253" s="194"/>
      <c r="EL253" s="195">
        <f t="shared" si="320"/>
        <v>0</v>
      </c>
      <c r="EM253" s="194"/>
      <c r="EN253" s="194"/>
      <c r="EO253" s="195">
        <f t="shared" si="321"/>
        <v>0</v>
      </c>
      <c r="EP253" s="194"/>
      <c r="EQ253" s="194"/>
      <c r="ER253" s="195">
        <f t="shared" si="322"/>
        <v>0</v>
      </c>
      <c r="ES253" s="194"/>
      <c r="ET253" s="194"/>
      <c r="EU253" s="195">
        <f t="shared" si="323"/>
        <v>0</v>
      </c>
      <c r="EV253" s="194"/>
      <c r="EW253" s="194"/>
      <c r="EX253" s="195">
        <f t="shared" si="324"/>
        <v>0</v>
      </c>
      <c r="EY253" s="194"/>
      <c r="EZ253" s="194"/>
      <c r="FA253" s="195">
        <f t="shared" si="325"/>
        <v>0</v>
      </c>
      <c r="FB253" s="194"/>
      <c r="FC253" s="194"/>
      <c r="FD253" s="195">
        <f t="shared" si="326"/>
        <v>0</v>
      </c>
      <c r="FE253" s="194"/>
      <c r="FF253" s="194"/>
      <c r="FG253" s="195">
        <f t="shared" si="327"/>
        <v>0</v>
      </c>
      <c r="FH253" s="194"/>
      <c r="FI253" s="194"/>
      <c r="FJ253" s="195">
        <f t="shared" si="328"/>
        <v>0</v>
      </c>
    </row>
    <row r="254" spans="1:166" x14ac:dyDescent="0.2">
      <c r="A254" s="38">
        <f t="shared" si="275"/>
        <v>240</v>
      </c>
      <c r="B254" s="174"/>
      <c r="C254" s="174"/>
      <c r="D254" s="175"/>
      <c r="E254" s="37">
        <f t="shared" si="274"/>
        <v>45746</v>
      </c>
      <c r="F254" s="180"/>
      <c r="G254" s="195"/>
      <c r="H254" s="194"/>
      <c r="I254" s="194"/>
      <c r="J254" s="195">
        <f t="shared" si="276"/>
        <v>0</v>
      </c>
      <c r="K254" s="194"/>
      <c r="L254" s="194"/>
      <c r="M254" s="195">
        <f t="shared" si="277"/>
        <v>0</v>
      </c>
      <c r="N254" s="194"/>
      <c r="O254" s="194"/>
      <c r="P254" s="195">
        <f t="shared" si="278"/>
        <v>0</v>
      </c>
      <c r="Q254" s="194"/>
      <c r="R254" s="194"/>
      <c r="S254" s="195">
        <f t="shared" si="279"/>
        <v>0</v>
      </c>
      <c r="T254" s="194"/>
      <c r="U254" s="194"/>
      <c r="V254" s="195">
        <f t="shared" si="280"/>
        <v>0</v>
      </c>
      <c r="W254" s="194"/>
      <c r="X254" s="194"/>
      <c r="Y254" s="195">
        <f t="shared" si="281"/>
        <v>0</v>
      </c>
      <c r="Z254" s="194"/>
      <c r="AA254" s="194"/>
      <c r="AB254" s="195">
        <f t="shared" si="282"/>
        <v>0</v>
      </c>
      <c r="AC254" s="194"/>
      <c r="AD254" s="194"/>
      <c r="AE254" s="195">
        <f t="shared" si="283"/>
        <v>0</v>
      </c>
      <c r="AF254" s="194"/>
      <c r="AG254" s="194"/>
      <c r="AH254" s="195">
        <f t="shared" si="284"/>
        <v>0</v>
      </c>
      <c r="AI254" s="194"/>
      <c r="AJ254" s="194"/>
      <c r="AK254" s="195">
        <f t="shared" si="285"/>
        <v>0</v>
      </c>
      <c r="AL254" s="194"/>
      <c r="AM254" s="194"/>
      <c r="AN254" s="195">
        <f t="shared" si="286"/>
        <v>0</v>
      </c>
      <c r="AO254" s="194"/>
      <c r="AP254" s="194"/>
      <c r="AQ254" s="195">
        <f t="shared" si="287"/>
        <v>0</v>
      </c>
      <c r="AR254" s="194"/>
      <c r="AS254" s="194"/>
      <c r="AT254" s="195">
        <f t="shared" si="288"/>
        <v>0</v>
      </c>
      <c r="AU254" s="194"/>
      <c r="AV254" s="194"/>
      <c r="AW254" s="195">
        <f t="shared" si="289"/>
        <v>0</v>
      </c>
      <c r="AX254" s="194"/>
      <c r="AY254" s="194"/>
      <c r="AZ254" s="195">
        <f t="shared" si="290"/>
        <v>0</v>
      </c>
      <c r="BA254" s="194"/>
      <c r="BB254" s="194"/>
      <c r="BC254" s="195">
        <f t="shared" si="291"/>
        <v>0</v>
      </c>
      <c r="BD254" s="194"/>
      <c r="BE254" s="194"/>
      <c r="BF254" s="195">
        <f t="shared" si="292"/>
        <v>0</v>
      </c>
      <c r="BG254" s="194"/>
      <c r="BH254" s="194"/>
      <c r="BI254" s="195">
        <f t="shared" si="293"/>
        <v>0</v>
      </c>
      <c r="BJ254" s="194"/>
      <c r="BK254" s="194"/>
      <c r="BL254" s="195">
        <f t="shared" si="294"/>
        <v>0</v>
      </c>
      <c r="BM254" s="194"/>
      <c r="BN254" s="194"/>
      <c r="BO254" s="195">
        <f t="shared" si="295"/>
        <v>0</v>
      </c>
      <c r="BP254" s="194"/>
      <c r="BQ254" s="194"/>
      <c r="BR254" s="195">
        <f t="shared" si="296"/>
        <v>0</v>
      </c>
      <c r="BS254" s="194"/>
      <c r="BT254" s="194"/>
      <c r="BU254" s="195">
        <f t="shared" si="297"/>
        <v>0</v>
      </c>
      <c r="BV254" s="194"/>
      <c r="BW254" s="194"/>
      <c r="BX254" s="195">
        <f t="shared" si="298"/>
        <v>0</v>
      </c>
      <c r="BY254" s="194"/>
      <c r="BZ254" s="194"/>
      <c r="CA254" s="195">
        <f t="shared" si="299"/>
        <v>0</v>
      </c>
      <c r="CB254" s="194"/>
      <c r="CC254" s="194"/>
      <c r="CD254" s="195">
        <f t="shared" si="300"/>
        <v>0</v>
      </c>
      <c r="CE254" s="194"/>
      <c r="CF254" s="194"/>
      <c r="CG254" s="195">
        <f t="shared" si="301"/>
        <v>0</v>
      </c>
      <c r="CH254" s="194"/>
      <c r="CI254" s="194"/>
      <c r="CJ254" s="195">
        <f t="shared" si="302"/>
        <v>0</v>
      </c>
      <c r="CK254" s="194"/>
      <c r="CL254" s="194"/>
      <c r="CM254" s="195">
        <f t="shared" si="303"/>
        <v>0</v>
      </c>
      <c r="CN254" s="194"/>
      <c r="CO254" s="194"/>
      <c r="CP254" s="195">
        <f t="shared" si="304"/>
        <v>0</v>
      </c>
      <c r="CQ254" s="194"/>
      <c r="CR254" s="194"/>
      <c r="CS254" s="195">
        <f t="shared" si="305"/>
        <v>0</v>
      </c>
      <c r="CT254" s="194"/>
      <c r="CU254" s="194"/>
      <c r="CV254" s="195">
        <f t="shared" si="306"/>
        <v>0</v>
      </c>
      <c r="CW254" s="194"/>
      <c r="CX254" s="194"/>
      <c r="CY254" s="195">
        <f t="shared" si="307"/>
        <v>0</v>
      </c>
      <c r="CZ254" s="194"/>
      <c r="DA254" s="194"/>
      <c r="DB254" s="195">
        <f t="shared" si="308"/>
        <v>0</v>
      </c>
      <c r="DC254" s="194"/>
      <c r="DD254" s="194"/>
      <c r="DE254" s="195">
        <f t="shared" si="309"/>
        <v>0</v>
      </c>
      <c r="DF254" s="194"/>
      <c r="DG254" s="194"/>
      <c r="DH254" s="195">
        <f t="shared" si="310"/>
        <v>0</v>
      </c>
      <c r="DI254" s="194"/>
      <c r="DJ254" s="194"/>
      <c r="DK254" s="195">
        <f t="shared" si="311"/>
        <v>0</v>
      </c>
      <c r="DL254" s="194"/>
      <c r="DM254" s="194"/>
      <c r="DN254" s="195">
        <f t="shared" si="312"/>
        <v>0</v>
      </c>
      <c r="DO254" s="194"/>
      <c r="DP254" s="194"/>
      <c r="DQ254" s="195">
        <f t="shared" si="313"/>
        <v>0</v>
      </c>
      <c r="DR254" s="194"/>
      <c r="DS254" s="194"/>
      <c r="DT254" s="195">
        <f t="shared" si="314"/>
        <v>0</v>
      </c>
      <c r="DU254" s="194"/>
      <c r="DV254" s="194"/>
      <c r="DW254" s="195">
        <f t="shared" si="315"/>
        <v>0</v>
      </c>
      <c r="DX254" s="194"/>
      <c r="DY254" s="194"/>
      <c r="DZ254" s="195">
        <f t="shared" si="316"/>
        <v>0</v>
      </c>
      <c r="EA254" s="194"/>
      <c r="EB254" s="194"/>
      <c r="EC254" s="195">
        <f t="shared" si="317"/>
        <v>0</v>
      </c>
      <c r="ED254" s="194"/>
      <c r="EE254" s="194"/>
      <c r="EF254" s="195">
        <f t="shared" si="318"/>
        <v>0</v>
      </c>
      <c r="EG254" s="194"/>
      <c r="EH254" s="194"/>
      <c r="EI254" s="195">
        <f t="shared" si="319"/>
        <v>0</v>
      </c>
      <c r="EJ254" s="194"/>
      <c r="EK254" s="194"/>
      <c r="EL254" s="195">
        <f t="shared" si="320"/>
        <v>0</v>
      </c>
      <c r="EM254" s="194"/>
      <c r="EN254" s="194"/>
      <c r="EO254" s="195">
        <f t="shared" si="321"/>
        <v>0</v>
      </c>
      <c r="EP254" s="194"/>
      <c r="EQ254" s="194"/>
      <c r="ER254" s="195">
        <f t="shared" si="322"/>
        <v>0</v>
      </c>
      <c r="ES254" s="194"/>
      <c r="ET254" s="194"/>
      <c r="EU254" s="195">
        <f t="shared" si="323"/>
        <v>0</v>
      </c>
      <c r="EV254" s="194"/>
      <c r="EW254" s="194"/>
      <c r="EX254" s="195">
        <f t="shared" si="324"/>
        <v>0</v>
      </c>
      <c r="EY254" s="194"/>
      <c r="EZ254" s="194"/>
      <c r="FA254" s="195">
        <f t="shared" si="325"/>
        <v>0</v>
      </c>
      <c r="FB254" s="194"/>
      <c r="FC254" s="194"/>
      <c r="FD254" s="195">
        <f t="shared" si="326"/>
        <v>0</v>
      </c>
      <c r="FE254" s="194"/>
      <c r="FF254" s="194"/>
      <c r="FG254" s="195">
        <f t="shared" si="327"/>
        <v>0</v>
      </c>
      <c r="FH254" s="194"/>
      <c r="FI254" s="194"/>
      <c r="FJ254" s="195">
        <f t="shared" si="328"/>
        <v>0</v>
      </c>
    </row>
    <row r="255" spans="1:166" x14ac:dyDescent="0.2">
      <c r="A255" s="38">
        <f t="shared" si="275"/>
        <v>241</v>
      </c>
      <c r="B255" s="174"/>
      <c r="C255" s="174"/>
      <c r="D255" s="175"/>
      <c r="E255" s="37">
        <f t="shared" si="274"/>
        <v>45746</v>
      </c>
      <c r="F255" s="180"/>
      <c r="G255" s="195"/>
      <c r="H255" s="194"/>
      <c r="I255" s="194"/>
      <c r="J255" s="195">
        <f t="shared" si="276"/>
        <v>0</v>
      </c>
      <c r="K255" s="194"/>
      <c r="L255" s="194"/>
      <c r="M255" s="195">
        <f t="shared" si="277"/>
        <v>0</v>
      </c>
      <c r="N255" s="194"/>
      <c r="O255" s="194"/>
      <c r="P255" s="195">
        <f t="shared" si="278"/>
        <v>0</v>
      </c>
      <c r="Q255" s="194"/>
      <c r="R255" s="194"/>
      <c r="S255" s="195">
        <f t="shared" si="279"/>
        <v>0</v>
      </c>
      <c r="T255" s="194"/>
      <c r="U255" s="194"/>
      <c r="V255" s="195">
        <f t="shared" si="280"/>
        <v>0</v>
      </c>
      <c r="W255" s="194"/>
      <c r="X255" s="194"/>
      <c r="Y255" s="195">
        <f t="shared" si="281"/>
        <v>0</v>
      </c>
      <c r="Z255" s="194"/>
      <c r="AA255" s="194"/>
      <c r="AB255" s="195">
        <f t="shared" si="282"/>
        <v>0</v>
      </c>
      <c r="AC255" s="194"/>
      <c r="AD255" s="194"/>
      <c r="AE255" s="195">
        <f t="shared" si="283"/>
        <v>0</v>
      </c>
      <c r="AF255" s="194"/>
      <c r="AG255" s="194"/>
      <c r="AH255" s="195">
        <f t="shared" si="284"/>
        <v>0</v>
      </c>
      <c r="AI255" s="194"/>
      <c r="AJ255" s="194"/>
      <c r="AK255" s="195">
        <f t="shared" si="285"/>
        <v>0</v>
      </c>
      <c r="AL255" s="194"/>
      <c r="AM255" s="194"/>
      <c r="AN255" s="195">
        <f t="shared" si="286"/>
        <v>0</v>
      </c>
      <c r="AO255" s="194"/>
      <c r="AP255" s="194"/>
      <c r="AQ255" s="195">
        <f t="shared" si="287"/>
        <v>0</v>
      </c>
      <c r="AR255" s="194"/>
      <c r="AS255" s="194"/>
      <c r="AT255" s="195">
        <f t="shared" si="288"/>
        <v>0</v>
      </c>
      <c r="AU255" s="194"/>
      <c r="AV255" s="194"/>
      <c r="AW255" s="195">
        <f t="shared" si="289"/>
        <v>0</v>
      </c>
      <c r="AX255" s="194"/>
      <c r="AY255" s="194"/>
      <c r="AZ255" s="195">
        <f t="shared" si="290"/>
        <v>0</v>
      </c>
      <c r="BA255" s="194"/>
      <c r="BB255" s="194"/>
      <c r="BC255" s="195">
        <f t="shared" si="291"/>
        <v>0</v>
      </c>
      <c r="BD255" s="194"/>
      <c r="BE255" s="194"/>
      <c r="BF255" s="195">
        <f t="shared" si="292"/>
        <v>0</v>
      </c>
      <c r="BG255" s="194"/>
      <c r="BH255" s="194"/>
      <c r="BI255" s="195">
        <f t="shared" si="293"/>
        <v>0</v>
      </c>
      <c r="BJ255" s="194"/>
      <c r="BK255" s="194"/>
      <c r="BL255" s="195">
        <f t="shared" si="294"/>
        <v>0</v>
      </c>
      <c r="BM255" s="194"/>
      <c r="BN255" s="194"/>
      <c r="BO255" s="195">
        <f t="shared" si="295"/>
        <v>0</v>
      </c>
      <c r="BP255" s="194"/>
      <c r="BQ255" s="194"/>
      <c r="BR255" s="195">
        <f t="shared" si="296"/>
        <v>0</v>
      </c>
      <c r="BS255" s="194"/>
      <c r="BT255" s="194"/>
      <c r="BU255" s="195">
        <f t="shared" si="297"/>
        <v>0</v>
      </c>
      <c r="BV255" s="194"/>
      <c r="BW255" s="194"/>
      <c r="BX255" s="195">
        <f t="shared" si="298"/>
        <v>0</v>
      </c>
      <c r="BY255" s="194"/>
      <c r="BZ255" s="194"/>
      <c r="CA255" s="195">
        <f t="shared" si="299"/>
        <v>0</v>
      </c>
      <c r="CB255" s="194"/>
      <c r="CC255" s="194"/>
      <c r="CD255" s="195">
        <f t="shared" si="300"/>
        <v>0</v>
      </c>
      <c r="CE255" s="194"/>
      <c r="CF255" s="194"/>
      <c r="CG255" s="195">
        <f t="shared" si="301"/>
        <v>0</v>
      </c>
      <c r="CH255" s="194"/>
      <c r="CI255" s="194"/>
      <c r="CJ255" s="195">
        <f t="shared" si="302"/>
        <v>0</v>
      </c>
      <c r="CK255" s="194"/>
      <c r="CL255" s="194"/>
      <c r="CM255" s="195">
        <f t="shared" si="303"/>
        <v>0</v>
      </c>
      <c r="CN255" s="194"/>
      <c r="CO255" s="194"/>
      <c r="CP255" s="195">
        <f t="shared" si="304"/>
        <v>0</v>
      </c>
      <c r="CQ255" s="194"/>
      <c r="CR255" s="194"/>
      <c r="CS255" s="195">
        <f t="shared" si="305"/>
        <v>0</v>
      </c>
      <c r="CT255" s="194"/>
      <c r="CU255" s="194"/>
      <c r="CV255" s="195">
        <f t="shared" si="306"/>
        <v>0</v>
      </c>
      <c r="CW255" s="194"/>
      <c r="CX255" s="194"/>
      <c r="CY255" s="195">
        <f t="shared" si="307"/>
        <v>0</v>
      </c>
      <c r="CZ255" s="194"/>
      <c r="DA255" s="194"/>
      <c r="DB255" s="195">
        <f t="shared" si="308"/>
        <v>0</v>
      </c>
      <c r="DC255" s="194"/>
      <c r="DD255" s="194"/>
      <c r="DE255" s="195">
        <f t="shared" si="309"/>
        <v>0</v>
      </c>
      <c r="DF255" s="194"/>
      <c r="DG255" s="194"/>
      <c r="DH255" s="195">
        <f t="shared" si="310"/>
        <v>0</v>
      </c>
      <c r="DI255" s="194"/>
      <c r="DJ255" s="194"/>
      <c r="DK255" s="195">
        <f t="shared" si="311"/>
        <v>0</v>
      </c>
      <c r="DL255" s="194"/>
      <c r="DM255" s="194"/>
      <c r="DN255" s="195">
        <f t="shared" si="312"/>
        <v>0</v>
      </c>
      <c r="DO255" s="194"/>
      <c r="DP255" s="194"/>
      <c r="DQ255" s="195">
        <f t="shared" si="313"/>
        <v>0</v>
      </c>
      <c r="DR255" s="194"/>
      <c r="DS255" s="194"/>
      <c r="DT255" s="195">
        <f t="shared" si="314"/>
        <v>0</v>
      </c>
      <c r="DU255" s="194"/>
      <c r="DV255" s="194"/>
      <c r="DW255" s="195">
        <f t="shared" si="315"/>
        <v>0</v>
      </c>
      <c r="DX255" s="194"/>
      <c r="DY255" s="194"/>
      <c r="DZ255" s="195">
        <f t="shared" si="316"/>
        <v>0</v>
      </c>
      <c r="EA255" s="194"/>
      <c r="EB255" s="194"/>
      <c r="EC255" s="195">
        <f t="shared" si="317"/>
        <v>0</v>
      </c>
      <c r="ED255" s="194"/>
      <c r="EE255" s="194"/>
      <c r="EF255" s="195">
        <f t="shared" si="318"/>
        <v>0</v>
      </c>
      <c r="EG255" s="194"/>
      <c r="EH255" s="194"/>
      <c r="EI255" s="195">
        <f t="shared" si="319"/>
        <v>0</v>
      </c>
      <c r="EJ255" s="194"/>
      <c r="EK255" s="194"/>
      <c r="EL255" s="195">
        <f t="shared" si="320"/>
        <v>0</v>
      </c>
      <c r="EM255" s="194"/>
      <c r="EN255" s="194"/>
      <c r="EO255" s="195">
        <f t="shared" si="321"/>
        <v>0</v>
      </c>
      <c r="EP255" s="194"/>
      <c r="EQ255" s="194"/>
      <c r="ER255" s="195">
        <f t="shared" si="322"/>
        <v>0</v>
      </c>
      <c r="ES255" s="194"/>
      <c r="ET255" s="194"/>
      <c r="EU255" s="195">
        <f t="shared" si="323"/>
        <v>0</v>
      </c>
      <c r="EV255" s="194"/>
      <c r="EW255" s="194"/>
      <c r="EX255" s="195">
        <f t="shared" si="324"/>
        <v>0</v>
      </c>
      <c r="EY255" s="194"/>
      <c r="EZ255" s="194"/>
      <c r="FA255" s="195">
        <f t="shared" si="325"/>
        <v>0</v>
      </c>
      <c r="FB255" s="194"/>
      <c r="FC255" s="194"/>
      <c r="FD255" s="195">
        <f t="shared" si="326"/>
        <v>0</v>
      </c>
      <c r="FE255" s="194"/>
      <c r="FF255" s="194"/>
      <c r="FG255" s="195">
        <f t="shared" si="327"/>
        <v>0</v>
      </c>
      <c r="FH255" s="194"/>
      <c r="FI255" s="194"/>
      <c r="FJ255" s="195">
        <f t="shared" si="328"/>
        <v>0</v>
      </c>
    </row>
    <row r="256" spans="1:166" x14ac:dyDescent="0.2">
      <c r="A256" s="38">
        <f t="shared" si="275"/>
        <v>242</v>
      </c>
      <c r="B256" s="174"/>
      <c r="C256" s="174"/>
      <c r="D256" s="175"/>
      <c r="E256" s="37">
        <f t="shared" si="274"/>
        <v>45746</v>
      </c>
      <c r="F256" s="180"/>
      <c r="G256" s="195"/>
      <c r="H256" s="194"/>
      <c r="I256" s="194"/>
      <c r="J256" s="195">
        <f t="shared" si="276"/>
        <v>0</v>
      </c>
      <c r="K256" s="194"/>
      <c r="L256" s="194"/>
      <c r="M256" s="195">
        <f t="shared" si="277"/>
        <v>0</v>
      </c>
      <c r="N256" s="194"/>
      <c r="O256" s="194"/>
      <c r="P256" s="195">
        <f t="shared" si="278"/>
        <v>0</v>
      </c>
      <c r="Q256" s="194"/>
      <c r="R256" s="194"/>
      <c r="S256" s="195">
        <f t="shared" si="279"/>
        <v>0</v>
      </c>
      <c r="T256" s="194"/>
      <c r="U256" s="194"/>
      <c r="V256" s="195">
        <f t="shared" si="280"/>
        <v>0</v>
      </c>
      <c r="W256" s="194"/>
      <c r="X256" s="194"/>
      <c r="Y256" s="195">
        <f t="shared" si="281"/>
        <v>0</v>
      </c>
      <c r="Z256" s="194"/>
      <c r="AA256" s="194"/>
      <c r="AB256" s="195">
        <f t="shared" si="282"/>
        <v>0</v>
      </c>
      <c r="AC256" s="194"/>
      <c r="AD256" s="194"/>
      <c r="AE256" s="195">
        <f t="shared" si="283"/>
        <v>0</v>
      </c>
      <c r="AF256" s="194"/>
      <c r="AG256" s="194"/>
      <c r="AH256" s="195">
        <f t="shared" si="284"/>
        <v>0</v>
      </c>
      <c r="AI256" s="194"/>
      <c r="AJ256" s="194"/>
      <c r="AK256" s="195">
        <f t="shared" si="285"/>
        <v>0</v>
      </c>
      <c r="AL256" s="194"/>
      <c r="AM256" s="194"/>
      <c r="AN256" s="195">
        <f t="shared" si="286"/>
        <v>0</v>
      </c>
      <c r="AO256" s="194"/>
      <c r="AP256" s="194"/>
      <c r="AQ256" s="195">
        <f t="shared" si="287"/>
        <v>0</v>
      </c>
      <c r="AR256" s="194"/>
      <c r="AS256" s="194"/>
      <c r="AT256" s="195">
        <f t="shared" si="288"/>
        <v>0</v>
      </c>
      <c r="AU256" s="194"/>
      <c r="AV256" s="194"/>
      <c r="AW256" s="195">
        <f t="shared" si="289"/>
        <v>0</v>
      </c>
      <c r="AX256" s="194"/>
      <c r="AY256" s="194"/>
      <c r="AZ256" s="195">
        <f t="shared" si="290"/>
        <v>0</v>
      </c>
      <c r="BA256" s="194"/>
      <c r="BB256" s="194"/>
      <c r="BC256" s="195">
        <f t="shared" si="291"/>
        <v>0</v>
      </c>
      <c r="BD256" s="194"/>
      <c r="BE256" s="194"/>
      <c r="BF256" s="195">
        <f t="shared" si="292"/>
        <v>0</v>
      </c>
      <c r="BG256" s="194"/>
      <c r="BH256" s="194"/>
      <c r="BI256" s="195">
        <f t="shared" si="293"/>
        <v>0</v>
      </c>
      <c r="BJ256" s="194"/>
      <c r="BK256" s="194"/>
      <c r="BL256" s="195">
        <f t="shared" si="294"/>
        <v>0</v>
      </c>
      <c r="BM256" s="194"/>
      <c r="BN256" s="194"/>
      <c r="BO256" s="195">
        <f t="shared" si="295"/>
        <v>0</v>
      </c>
      <c r="BP256" s="194"/>
      <c r="BQ256" s="194"/>
      <c r="BR256" s="195">
        <f t="shared" si="296"/>
        <v>0</v>
      </c>
      <c r="BS256" s="194"/>
      <c r="BT256" s="194"/>
      <c r="BU256" s="195">
        <f t="shared" si="297"/>
        <v>0</v>
      </c>
      <c r="BV256" s="194"/>
      <c r="BW256" s="194"/>
      <c r="BX256" s="195">
        <f t="shared" si="298"/>
        <v>0</v>
      </c>
      <c r="BY256" s="194"/>
      <c r="BZ256" s="194"/>
      <c r="CA256" s="195">
        <f t="shared" si="299"/>
        <v>0</v>
      </c>
      <c r="CB256" s="194"/>
      <c r="CC256" s="194"/>
      <c r="CD256" s="195">
        <f t="shared" si="300"/>
        <v>0</v>
      </c>
      <c r="CE256" s="194"/>
      <c r="CF256" s="194"/>
      <c r="CG256" s="195">
        <f t="shared" si="301"/>
        <v>0</v>
      </c>
      <c r="CH256" s="194"/>
      <c r="CI256" s="194"/>
      <c r="CJ256" s="195">
        <f t="shared" si="302"/>
        <v>0</v>
      </c>
      <c r="CK256" s="194"/>
      <c r="CL256" s="194"/>
      <c r="CM256" s="195">
        <f t="shared" si="303"/>
        <v>0</v>
      </c>
      <c r="CN256" s="194"/>
      <c r="CO256" s="194"/>
      <c r="CP256" s="195">
        <f t="shared" si="304"/>
        <v>0</v>
      </c>
      <c r="CQ256" s="194"/>
      <c r="CR256" s="194"/>
      <c r="CS256" s="195">
        <f t="shared" si="305"/>
        <v>0</v>
      </c>
      <c r="CT256" s="194"/>
      <c r="CU256" s="194"/>
      <c r="CV256" s="195">
        <f t="shared" si="306"/>
        <v>0</v>
      </c>
      <c r="CW256" s="194"/>
      <c r="CX256" s="194"/>
      <c r="CY256" s="195">
        <f t="shared" si="307"/>
        <v>0</v>
      </c>
      <c r="CZ256" s="194"/>
      <c r="DA256" s="194"/>
      <c r="DB256" s="195">
        <f t="shared" si="308"/>
        <v>0</v>
      </c>
      <c r="DC256" s="194"/>
      <c r="DD256" s="194"/>
      <c r="DE256" s="195">
        <f t="shared" si="309"/>
        <v>0</v>
      </c>
      <c r="DF256" s="194"/>
      <c r="DG256" s="194"/>
      <c r="DH256" s="195">
        <f t="shared" si="310"/>
        <v>0</v>
      </c>
      <c r="DI256" s="194"/>
      <c r="DJ256" s="194"/>
      <c r="DK256" s="195">
        <f t="shared" si="311"/>
        <v>0</v>
      </c>
      <c r="DL256" s="194"/>
      <c r="DM256" s="194"/>
      <c r="DN256" s="195">
        <f t="shared" si="312"/>
        <v>0</v>
      </c>
      <c r="DO256" s="194"/>
      <c r="DP256" s="194"/>
      <c r="DQ256" s="195">
        <f t="shared" si="313"/>
        <v>0</v>
      </c>
      <c r="DR256" s="194"/>
      <c r="DS256" s="194"/>
      <c r="DT256" s="195">
        <f t="shared" si="314"/>
        <v>0</v>
      </c>
      <c r="DU256" s="194"/>
      <c r="DV256" s="194"/>
      <c r="DW256" s="195">
        <f t="shared" si="315"/>
        <v>0</v>
      </c>
      <c r="DX256" s="194"/>
      <c r="DY256" s="194"/>
      <c r="DZ256" s="195">
        <f t="shared" si="316"/>
        <v>0</v>
      </c>
      <c r="EA256" s="194"/>
      <c r="EB256" s="194"/>
      <c r="EC256" s="195">
        <f t="shared" si="317"/>
        <v>0</v>
      </c>
      <c r="ED256" s="194"/>
      <c r="EE256" s="194"/>
      <c r="EF256" s="195">
        <f t="shared" si="318"/>
        <v>0</v>
      </c>
      <c r="EG256" s="194"/>
      <c r="EH256" s="194"/>
      <c r="EI256" s="195">
        <f t="shared" si="319"/>
        <v>0</v>
      </c>
      <c r="EJ256" s="194"/>
      <c r="EK256" s="194"/>
      <c r="EL256" s="195">
        <f t="shared" si="320"/>
        <v>0</v>
      </c>
      <c r="EM256" s="194"/>
      <c r="EN256" s="194"/>
      <c r="EO256" s="195">
        <f t="shared" si="321"/>
        <v>0</v>
      </c>
      <c r="EP256" s="194"/>
      <c r="EQ256" s="194"/>
      <c r="ER256" s="195">
        <f t="shared" si="322"/>
        <v>0</v>
      </c>
      <c r="ES256" s="194"/>
      <c r="ET256" s="194"/>
      <c r="EU256" s="195">
        <f t="shared" si="323"/>
        <v>0</v>
      </c>
      <c r="EV256" s="194"/>
      <c r="EW256" s="194"/>
      <c r="EX256" s="195">
        <f t="shared" si="324"/>
        <v>0</v>
      </c>
      <c r="EY256" s="194"/>
      <c r="EZ256" s="194"/>
      <c r="FA256" s="195">
        <f t="shared" si="325"/>
        <v>0</v>
      </c>
      <c r="FB256" s="194"/>
      <c r="FC256" s="194"/>
      <c r="FD256" s="195">
        <f t="shared" si="326"/>
        <v>0</v>
      </c>
      <c r="FE256" s="194"/>
      <c r="FF256" s="194"/>
      <c r="FG256" s="195">
        <f t="shared" si="327"/>
        <v>0</v>
      </c>
      <c r="FH256" s="194"/>
      <c r="FI256" s="194"/>
      <c r="FJ256" s="195">
        <f t="shared" si="328"/>
        <v>0</v>
      </c>
    </row>
    <row r="257" spans="1:166" x14ac:dyDescent="0.2">
      <c r="A257" s="38">
        <f t="shared" si="275"/>
        <v>243</v>
      </c>
      <c r="B257" s="174"/>
      <c r="C257" s="174"/>
      <c r="D257" s="175"/>
      <c r="E257" s="37">
        <f t="shared" si="274"/>
        <v>45746</v>
      </c>
      <c r="F257" s="180"/>
      <c r="G257" s="195"/>
      <c r="H257" s="194"/>
      <c r="I257" s="194"/>
      <c r="J257" s="195">
        <f t="shared" si="276"/>
        <v>0</v>
      </c>
      <c r="K257" s="194"/>
      <c r="L257" s="194"/>
      <c r="M257" s="195">
        <f t="shared" si="277"/>
        <v>0</v>
      </c>
      <c r="N257" s="194"/>
      <c r="O257" s="194"/>
      <c r="P257" s="195">
        <f t="shared" si="278"/>
        <v>0</v>
      </c>
      <c r="Q257" s="194"/>
      <c r="R257" s="194"/>
      <c r="S257" s="195">
        <f t="shared" si="279"/>
        <v>0</v>
      </c>
      <c r="T257" s="194"/>
      <c r="U257" s="194"/>
      <c r="V257" s="195">
        <f t="shared" si="280"/>
        <v>0</v>
      </c>
      <c r="W257" s="194"/>
      <c r="X257" s="194"/>
      <c r="Y257" s="195">
        <f t="shared" si="281"/>
        <v>0</v>
      </c>
      <c r="Z257" s="194"/>
      <c r="AA257" s="194"/>
      <c r="AB257" s="195">
        <f t="shared" si="282"/>
        <v>0</v>
      </c>
      <c r="AC257" s="194"/>
      <c r="AD257" s="194"/>
      <c r="AE257" s="195">
        <f t="shared" si="283"/>
        <v>0</v>
      </c>
      <c r="AF257" s="194"/>
      <c r="AG257" s="194"/>
      <c r="AH257" s="195">
        <f t="shared" si="284"/>
        <v>0</v>
      </c>
      <c r="AI257" s="194"/>
      <c r="AJ257" s="194"/>
      <c r="AK257" s="195">
        <f t="shared" si="285"/>
        <v>0</v>
      </c>
      <c r="AL257" s="194"/>
      <c r="AM257" s="194"/>
      <c r="AN257" s="195">
        <f t="shared" si="286"/>
        <v>0</v>
      </c>
      <c r="AO257" s="194"/>
      <c r="AP257" s="194"/>
      <c r="AQ257" s="195">
        <f t="shared" si="287"/>
        <v>0</v>
      </c>
      <c r="AR257" s="194"/>
      <c r="AS257" s="194"/>
      <c r="AT257" s="195">
        <f t="shared" si="288"/>
        <v>0</v>
      </c>
      <c r="AU257" s="194"/>
      <c r="AV257" s="194"/>
      <c r="AW257" s="195">
        <f t="shared" si="289"/>
        <v>0</v>
      </c>
      <c r="AX257" s="194"/>
      <c r="AY257" s="194"/>
      <c r="AZ257" s="195">
        <f t="shared" si="290"/>
        <v>0</v>
      </c>
      <c r="BA257" s="194"/>
      <c r="BB257" s="194"/>
      <c r="BC257" s="195">
        <f t="shared" si="291"/>
        <v>0</v>
      </c>
      <c r="BD257" s="194"/>
      <c r="BE257" s="194"/>
      <c r="BF257" s="195">
        <f t="shared" si="292"/>
        <v>0</v>
      </c>
      <c r="BG257" s="194"/>
      <c r="BH257" s="194"/>
      <c r="BI257" s="195">
        <f t="shared" si="293"/>
        <v>0</v>
      </c>
      <c r="BJ257" s="194"/>
      <c r="BK257" s="194"/>
      <c r="BL257" s="195">
        <f t="shared" si="294"/>
        <v>0</v>
      </c>
      <c r="BM257" s="194"/>
      <c r="BN257" s="194"/>
      <c r="BO257" s="195">
        <f t="shared" si="295"/>
        <v>0</v>
      </c>
      <c r="BP257" s="194"/>
      <c r="BQ257" s="194"/>
      <c r="BR257" s="195">
        <f t="shared" si="296"/>
        <v>0</v>
      </c>
      <c r="BS257" s="194"/>
      <c r="BT257" s="194"/>
      <c r="BU257" s="195">
        <f t="shared" si="297"/>
        <v>0</v>
      </c>
      <c r="BV257" s="194"/>
      <c r="BW257" s="194"/>
      <c r="BX257" s="195">
        <f t="shared" si="298"/>
        <v>0</v>
      </c>
      <c r="BY257" s="194"/>
      <c r="BZ257" s="194"/>
      <c r="CA257" s="195">
        <f t="shared" si="299"/>
        <v>0</v>
      </c>
      <c r="CB257" s="194"/>
      <c r="CC257" s="194"/>
      <c r="CD257" s="195">
        <f t="shared" si="300"/>
        <v>0</v>
      </c>
      <c r="CE257" s="194"/>
      <c r="CF257" s="194"/>
      <c r="CG257" s="195">
        <f t="shared" si="301"/>
        <v>0</v>
      </c>
      <c r="CH257" s="194"/>
      <c r="CI257" s="194"/>
      <c r="CJ257" s="195">
        <f t="shared" si="302"/>
        <v>0</v>
      </c>
      <c r="CK257" s="194"/>
      <c r="CL257" s="194"/>
      <c r="CM257" s="195">
        <f t="shared" si="303"/>
        <v>0</v>
      </c>
      <c r="CN257" s="194"/>
      <c r="CO257" s="194"/>
      <c r="CP257" s="195">
        <f t="shared" si="304"/>
        <v>0</v>
      </c>
      <c r="CQ257" s="194"/>
      <c r="CR257" s="194"/>
      <c r="CS257" s="195">
        <f t="shared" si="305"/>
        <v>0</v>
      </c>
      <c r="CT257" s="194"/>
      <c r="CU257" s="194"/>
      <c r="CV257" s="195">
        <f t="shared" si="306"/>
        <v>0</v>
      </c>
      <c r="CW257" s="194"/>
      <c r="CX257" s="194"/>
      <c r="CY257" s="195">
        <f t="shared" si="307"/>
        <v>0</v>
      </c>
      <c r="CZ257" s="194"/>
      <c r="DA257" s="194"/>
      <c r="DB257" s="195">
        <f t="shared" si="308"/>
        <v>0</v>
      </c>
      <c r="DC257" s="194"/>
      <c r="DD257" s="194"/>
      <c r="DE257" s="195">
        <f t="shared" si="309"/>
        <v>0</v>
      </c>
      <c r="DF257" s="194"/>
      <c r="DG257" s="194"/>
      <c r="DH257" s="195">
        <f t="shared" si="310"/>
        <v>0</v>
      </c>
      <c r="DI257" s="194"/>
      <c r="DJ257" s="194"/>
      <c r="DK257" s="195">
        <f t="shared" si="311"/>
        <v>0</v>
      </c>
      <c r="DL257" s="194"/>
      <c r="DM257" s="194"/>
      <c r="DN257" s="195">
        <f t="shared" si="312"/>
        <v>0</v>
      </c>
      <c r="DO257" s="194"/>
      <c r="DP257" s="194"/>
      <c r="DQ257" s="195">
        <f t="shared" si="313"/>
        <v>0</v>
      </c>
      <c r="DR257" s="194"/>
      <c r="DS257" s="194"/>
      <c r="DT257" s="195">
        <f t="shared" si="314"/>
        <v>0</v>
      </c>
      <c r="DU257" s="194"/>
      <c r="DV257" s="194"/>
      <c r="DW257" s="195">
        <f t="shared" si="315"/>
        <v>0</v>
      </c>
      <c r="DX257" s="194"/>
      <c r="DY257" s="194"/>
      <c r="DZ257" s="195">
        <f t="shared" si="316"/>
        <v>0</v>
      </c>
      <c r="EA257" s="194"/>
      <c r="EB257" s="194"/>
      <c r="EC257" s="195">
        <f t="shared" si="317"/>
        <v>0</v>
      </c>
      <c r="ED257" s="194"/>
      <c r="EE257" s="194"/>
      <c r="EF257" s="195">
        <f t="shared" si="318"/>
        <v>0</v>
      </c>
      <c r="EG257" s="194"/>
      <c r="EH257" s="194"/>
      <c r="EI257" s="195">
        <f t="shared" si="319"/>
        <v>0</v>
      </c>
      <c r="EJ257" s="194"/>
      <c r="EK257" s="194"/>
      <c r="EL257" s="195">
        <f t="shared" si="320"/>
        <v>0</v>
      </c>
      <c r="EM257" s="194"/>
      <c r="EN257" s="194"/>
      <c r="EO257" s="195">
        <f t="shared" si="321"/>
        <v>0</v>
      </c>
      <c r="EP257" s="194"/>
      <c r="EQ257" s="194"/>
      <c r="ER257" s="195">
        <f t="shared" si="322"/>
        <v>0</v>
      </c>
      <c r="ES257" s="194"/>
      <c r="ET257" s="194"/>
      <c r="EU257" s="195">
        <f t="shared" si="323"/>
        <v>0</v>
      </c>
      <c r="EV257" s="194"/>
      <c r="EW257" s="194"/>
      <c r="EX257" s="195">
        <f t="shared" si="324"/>
        <v>0</v>
      </c>
      <c r="EY257" s="194"/>
      <c r="EZ257" s="194"/>
      <c r="FA257" s="195">
        <f t="shared" si="325"/>
        <v>0</v>
      </c>
      <c r="FB257" s="194"/>
      <c r="FC257" s="194"/>
      <c r="FD257" s="195">
        <f t="shared" si="326"/>
        <v>0</v>
      </c>
      <c r="FE257" s="194"/>
      <c r="FF257" s="194"/>
      <c r="FG257" s="195">
        <f t="shared" si="327"/>
        <v>0</v>
      </c>
      <c r="FH257" s="194"/>
      <c r="FI257" s="194"/>
      <c r="FJ257" s="195">
        <f t="shared" si="328"/>
        <v>0</v>
      </c>
    </row>
    <row r="258" spans="1:166" x14ac:dyDescent="0.2">
      <c r="A258" s="38">
        <f t="shared" si="275"/>
        <v>244</v>
      </c>
      <c r="B258" s="174"/>
      <c r="C258" s="174"/>
      <c r="D258" s="175"/>
      <c r="E258" s="37">
        <f t="shared" si="274"/>
        <v>45746</v>
      </c>
      <c r="F258" s="180"/>
      <c r="G258" s="195"/>
      <c r="H258" s="194"/>
      <c r="I258" s="194"/>
      <c r="J258" s="195">
        <f t="shared" si="276"/>
        <v>0</v>
      </c>
      <c r="K258" s="194"/>
      <c r="L258" s="194"/>
      <c r="M258" s="195">
        <f t="shared" si="277"/>
        <v>0</v>
      </c>
      <c r="N258" s="194"/>
      <c r="O258" s="194"/>
      <c r="P258" s="195">
        <f t="shared" si="278"/>
        <v>0</v>
      </c>
      <c r="Q258" s="194"/>
      <c r="R258" s="194"/>
      <c r="S258" s="195">
        <f t="shared" si="279"/>
        <v>0</v>
      </c>
      <c r="T258" s="194"/>
      <c r="U258" s="194"/>
      <c r="V258" s="195">
        <f t="shared" si="280"/>
        <v>0</v>
      </c>
      <c r="W258" s="194"/>
      <c r="X258" s="194"/>
      <c r="Y258" s="195">
        <f t="shared" si="281"/>
        <v>0</v>
      </c>
      <c r="Z258" s="194"/>
      <c r="AA258" s="194"/>
      <c r="AB258" s="195">
        <f t="shared" si="282"/>
        <v>0</v>
      </c>
      <c r="AC258" s="194"/>
      <c r="AD258" s="194"/>
      <c r="AE258" s="195">
        <f t="shared" si="283"/>
        <v>0</v>
      </c>
      <c r="AF258" s="194"/>
      <c r="AG258" s="194"/>
      <c r="AH258" s="195">
        <f t="shared" si="284"/>
        <v>0</v>
      </c>
      <c r="AI258" s="194"/>
      <c r="AJ258" s="194"/>
      <c r="AK258" s="195">
        <f t="shared" si="285"/>
        <v>0</v>
      </c>
      <c r="AL258" s="194"/>
      <c r="AM258" s="194"/>
      <c r="AN258" s="195">
        <f t="shared" si="286"/>
        <v>0</v>
      </c>
      <c r="AO258" s="194"/>
      <c r="AP258" s="194"/>
      <c r="AQ258" s="195">
        <f t="shared" si="287"/>
        <v>0</v>
      </c>
      <c r="AR258" s="194"/>
      <c r="AS258" s="194"/>
      <c r="AT258" s="195">
        <f t="shared" si="288"/>
        <v>0</v>
      </c>
      <c r="AU258" s="194"/>
      <c r="AV258" s="194"/>
      <c r="AW258" s="195">
        <f t="shared" si="289"/>
        <v>0</v>
      </c>
      <c r="AX258" s="194"/>
      <c r="AY258" s="194"/>
      <c r="AZ258" s="195">
        <f t="shared" si="290"/>
        <v>0</v>
      </c>
      <c r="BA258" s="194"/>
      <c r="BB258" s="194"/>
      <c r="BC258" s="195">
        <f t="shared" si="291"/>
        <v>0</v>
      </c>
      <c r="BD258" s="194"/>
      <c r="BE258" s="194"/>
      <c r="BF258" s="195">
        <f t="shared" si="292"/>
        <v>0</v>
      </c>
      <c r="BG258" s="194"/>
      <c r="BH258" s="194"/>
      <c r="BI258" s="195">
        <f t="shared" si="293"/>
        <v>0</v>
      </c>
      <c r="BJ258" s="194"/>
      <c r="BK258" s="194"/>
      <c r="BL258" s="195">
        <f t="shared" si="294"/>
        <v>0</v>
      </c>
      <c r="BM258" s="194"/>
      <c r="BN258" s="194"/>
      <c r="BO258" s="195">
        <f t="shared" si="295"/>
        <v>0</v>
      </c>
      <c r="BP258" s="194"/>
      <c r="BQ258" s="194"/>
      <c r="BR258" s="195">
        <f t="shared" si="296"/>
        <v>0</v>
      </c>
      <c r="BS258" s="194"/>
      <c r="BT258" s="194"/>
      <c r="BU258" s="195">
        <f t="shared" si="297"/>
        <v>0</v>
      </c>
      <c r="BV258" s="194"/>
      <c r="BW258" s="194"/>
      <c r="BX258" s="195">
        <f t="shared" si="298"/>
        <v>0</v>
      </c>
      <c r="BY258" s="194"/>
      <c r="BZ258" s="194"/>
      <c r="CA258" s="195">
        <f t="shared" si="299"/>
        <v>0</v>
      </c>
      <c r="CB258" s="194"/>
      <c r="CC258" s="194"/>
      <c r="CD258" s="195">
        <f t="shared" si="300"/>
        <v>0</v>
      </c>
      <c r="CE258" s="194"/>
      <c r="CF258" s="194"/>
      <c r="CG258" s="195">
        <f t="shared" si="301"/>
        <v>0</v>
      </c>
      <c r="CH258" s="194"/>
      <c r="CI258" s="194"/>
      <c r="CJ258" s="195">
        <f t="shared" si="302"/>
        <v>0</v>
      </c>
      <c r="CK258" s="194"/>
      <c r="CL258" s="194"/>
      <c r="CM258" s="195">
        <f t="shared" si="303"/>
        <v>0</v>
      </c>
      <c r="CN258" s="194"/>
      <c r="CO258" s="194"/>
      <c r="CP258" s="195">
        <f t="shared" si="304"/>
        <v>0</v>
      </c>
      <c r="CQ258" s="194"/>
      <c r="CR258" s="194"/>
      <c r="CS258" s="195">
        <f t="shared" si="305"/>
        <v>0</v>
      </c>
      <c r="CT258" s="194"/>
      <c r="CU258" s="194"/>
      <c r="CV258" s="195">
        <f t="shared" si="306"/>
        <v>0</v>
      </c>
      <c r="CW258" s="194"/>
      <c r="CX258" s="194"/>
      <c r="CY258" s="195">
        <f t="shared" si="307"/>
        <v>0</v>
      </c>
      <c r="CZ258" s="194"/>
      <c r="DA258" s="194"/>
      <c r="DB258" s="195">
        <f t="shared" si="308"/>
        <v>0</v>
      </c>
      <c r="DC258" s="194"/>
      <c r="DD258" s="194"/>
      <c r="DE258" s="195">
        <f t="shared" si="309"/>
        <v>0</v>
      </c>
      <c r="DF258" s="194"/>
      <c r="DG258" s="194"/>
      <c r="DH258" s="195">
        <f t="shared" si="310"/>
        <v>0</v>
      </c>
      <c r="DI258" s="194"/>
      <c r="DJ258" s="194"/>
      <c r="DK258" s="195">
        <f t="shared" si="311"/>
        <v>0</v>
      </c>
      <c r="DL258" s="194"/>
      <c r="DM258" s="194"/>
      <c r="DN258" s="195">
        <f t="shared" si="312"/>
        <v>0</v>
      </c>
      <c r="DO258" s="194"/>
      <c r="DP258" s="194"/>
      <c r="DQ258" s="195">
        <f t="shared" si="313"/>
        <v>0</v>
      </c>
      <c r="DR258" s="194"/>
      <c r="DS258" s="194"/>
      <c r="DT258" s="195">
        <f t="shared" si="314"/>
        <v>0</v>
      </c>
      <c r="DU258" s="194"/>
      <c r="DV258" s="194"/>
      <c r="DW258" s="195">
        <f t="shared" si="315"/>
        <v>0</v>
      </c>
      <c r="DX258" s="194"/>
      <c r="DY258" s="194"/>
      <c r="DZ258" s="195">
        <f t="shared" si="316"/>
        <v>0</v>
      </c>
      <c r="EA258" s="194"/>
      <c r="EB258" s="194"/>
      <c r="EC258" s="195">
        <f t="shared" si="317"/>
        <v>0</v>
      </c>
      <c r="ED258" s="194"/>
      <c r="EE258" s="194"/>
      <c r="EF258" s="195">
        <f t="shared" si="318"/>
        <v>0</v>
      </c>
      <c r="EG258" s="194"/>
      <c r="EH258" s="194"/>
      <c r="EI258" s="195">
        <f t="shared" si="319"/>
        <v>0</v>
      </c>
      <c r="EJ258" s="194"/>
      <c r="EK258" s="194"/>
      <c r="EL258" s="195">
        <f t="shared" si="320"/>
        <v>0</v>
      </c>
      <c r="EM258" s="194"/>
      <c r="EN258" s="194"/>
      <c r="EO258" s="195">
        <f t="shared" si="321"/>
        <v>0</v>
      </c>
      <c r="EP258" s="194"/>
      <c r="EQ258" s="194"/>
      <c r="ER258" s="195">
        <f t="shared" si="322"/>
        <v>0</v>
      </c>
      <c r="ES258" s="194"/>
      <c r="ET258" s="194"/>
      <c r="EU258" s="195">
        <f t="shared" si="323"/>
        <v>0</v>
      </c>
      <c r="EV258" s="194"/>
      <c r="EW258" s="194"/>
      <c r="EX258" s="195">
        <f t="shared" si="324"/>
        <v>0</v>
      </c>
      <c r="EY258" s="194"/>
      <c r="EZ258" s="194"/>
      <c r="FA258" s="195">
        <f t="shared" si="325"/>
        <v>0</v>
      </c>
      <c r="FB258" s="194"/>
      <c r="FC258" s="194"/>
      <c r="FD258" s="195">
        <f t="shared" si="326"/>
        <v>0</v>
      </c>
      <c r="FE258" s="194"/>
      <c r="FF258" s="194"/>
      <c r="FG258" s="195">
        <f t="shared" si="327"/>
        <v>0</v>
      </c>
      <c r="FH258" s="194"/>
      <c r="FI258" s="194"/>
      <c r="FJ258" s="195">
        <f t="shared" si="328"/>
        <v>0</v>
      </c>
    </row>
    <row r="259" spans="1:166" x14ac:dyDescent="0.2">
      <c r="A259" s="38">
        <f t="shared" si="275"/>
        <v>245</v>
      </c>
      <c r="B259" s="174"/>
      <c r="C259" s="174"/>
      <c r="D259" s="175"/>
      <c r="E259" s="37">
        <f t="shared" si="274"/>
        <v>45746</v>
      </c>
      <c r="F259" s="180"/>
      <c r="G259" s="195"/>
      <c r="H259" s="194"/>
      <c r="I259" s="194"/>
      <c r="J259" s="195">
        <f t="shared" si="276"/>
        <v>0</v>
      </c>
      <c r="K259" s="194"/>
      <c r="L259" s="194"/>
      <c r="M259" s="195">
        <f t="shared" si="277"/>
        <v>0</v>
      </c>
      <c r="N259" s="194"/>
      <c r="O259" s="194"/>
      <c r="P259" s="195">
        <f t="shared" si="278"/>
        <v>0</v>
      </c>
      <c r="Q259" s="194"/>
      <c r="R259" s="194"/>
      <c r="S259" s="195">
        <f t="shared" si="279"/>
        <v>0</v>
      </c>
      <c r="T259" s="194"/>
      <c r="U259" s="194"/>
      <c r="V259" s="195">
        <f t="shared" si="280"/>
        <v>0</v>
      </c>
      <c r="W259" s="194"/>
      <c r="X259" s="194"/>
      <c r="Y259" s="195">
        <f t="shared" si="281"/>
        <v>0</v>
      </c>
      <c r="Z259" s="194"/>
      <c r="AA259" s="194"/>
      <c r="AB259" s="195">
        <f t="shared" si="282"/>
        <v>0</v>
      </c>
      <c r="AC259" s="194"/>
      <c r="AD259" s="194"/>
      <c r="AE259" s="195">
        <f t="shared" si="283"/>
        <v>0</v>
      </c>
      <c r="AF259" s="194"/>
      <c r="AG259" s="194"/>
      <c r="AH259" s="195">
        <f t="shared" si="284"/>
        <v>0</v>
      </c>
      <c r="AI259" s="194"/>
      <c r="AJ259" s="194"/>
      <c r="AK259" s="195">
        <f t="shared" si="285"/>
        <v>0</v>
      </c>
      <c r="AL259" s="194"/>
      <c r="AM259" s="194"/>
      <c r="AN259" s="195">
        <f t="shared" si="286"/>
        <v>0</v>
      </c>
      <c r="AO259" s="194"/>
      <c r="AP259" s="194"/>
      <c r="AQ259" s="195">
        <f t="shared" si="287"/>
        <v>0</v>
      </c>
      <c r="AR259" s="194"/>
      <c r="AS259" s="194"/>
      <c r="AT259" s="195">
        <f t="shared" si="288"/>
        <v>0</v>
      </c>
      <c r="AU259" s="194"/>
      <c r="AV259" s="194"/>
      <c r="AW259" s="195">
        <f t="shared" si="289"/>
        <v>0</v>
      </c>
      <c r="AX259" s="194"/>
      <c r="AY259" s="194"/>
      <c r="AZ259" s="195">
        <f t="shared" si="290"/>
        <v>0</v>
      </c>
      <c r="BA259" s="194"/>
      <c r="BB259" s="194"/>
      <c r="BC259" s="195">
        <f t="shared" si="291"/>
        <v>0</v>
      </c>
      <c r="BD259" s="194"/>
      <c r="BE259" s="194"/>
      <c r="BF259" s="195">
        <f t="shared" si="292"/>
        <v>0</v>
      </c>
      <c r="BG259" s="194"/>
      <c r="BH259" s="194"/>
      <c r="BI259" s="195">
        <f t="shared" si="293"/>
        <v>0</v>
      </c>
      <c r="BJ259" s="194"/>
      <c r="BK259" s="194"/>
      <c r="BL259" s="195">
        <f t="shared" si="294"/>
        <v>0</v>
      </c>
      <c r="BM259" s="194"/>
      <c r="BN259" s="194"/>
      <c r="BO259" s="195">
        <f t="shared" si="295"/>
        <v>0</v>
      </c>
      <c r="BP259" s="194"/>
      <c r="BQ259" s="194"/>
      <c r="BR259" s="195">
        <f t="shared" si="296"/>
        <v>0</v>
      </c>
      <c r="BS259" s="194"/>
      <c r="BT259" s="194"/>
      <c r="BU259" s="195">
        <f t="shared" si="297"/>
        <v>0</v>
      </c>
      <c r="BV259" s="194"/>
      <c r="BW259" s="194"/>
      <c r="BX259" s="195">
        <f t="shared" si="298"/>
        <v>0</v>
      </c>
      <c r="BY259" s="194"/>
      <c r="BZ259" s="194"/>
      <c r="CA259" s="195">
        <f t="shared" si="299"/>
        <v>0</v>
      </c>
      <c r="CB259" s="194"/>
      <c r="CC259" s="194"/>
      <c r="CD259" s="195">
        <f t="shared" si="300"/>
        <v>0</v>
      </c>
      <c r="CE259" s="194"/>
      <c r="CF259" s="194"/>
      <c r="CG259" s="195">
        <f t="shared" si="301"/>
        <v>0</v>
      </c>
      <c r="CH259" s="194"/>
      <c r="CI259" s="194"/>
      <c r="CJ259" s="195">
        <f t="shared" si="302"/>
        <v>0</v>
      </c>
      <c r="CK259" s="194"/>
      <c r="CL259" s="194"/>
      <c r="CM259" s="195">
        <f t="shared" si="303"/>
        <v>0</v>
      </c>
      <c r="CN259" s="194"/>
      <c r="CO259" s="194"/>
      <c r="CP259" s="195">
        <f t="shared" si="304"/>
        <v>0</v>
      </c>
      <c r="CQ259" s="194"/>
      <c r="CR259" s="194"/>
      <c r="CS259" s="195">
        <f t="shared" si="305"/>
        <v>0</v>
      </c>
      <c r="CT259" s="194"/>
      <c r="CU259" s="194"/>
      <c r="CV259" s="195">
        <f t="shared" si="306"/>
        <v>0</v>
      </c>
      <c r="CW259" s="194"/>
      <c r="CX259" s="194"/>
      <c r="CY259" s="195">
        <f t="shared" si="307"/>
        <v>0</v>
      </c>
      <c r="CZ259" s="194"/>
      <c r="DA259" s="194"/>
      <c r="DB259" s="195">
        <f t="shared" si="308"/>
        <v>0</v>
      </c>
      <c r="DC259" s="194"/>
      <c r="DD259" s="194"/>
      <c r="DE259" s="195">
        <f t="shared" si="309"/>
        <v>0</v>
      </c>
      <c r="DF259" s="194"/>
      <c r="DG259" s="194"/>
      <c r="DH259" s="195">
        <f t="shared" si="310"/>
        <v>0</v>
      </c>
      <c r="DI259" s="194"/>
      <c r="DJ259" s="194"/>
      <c r="DK259" s="195">
        <f t="shared" si="311"/>
        <v>0</v>
      </c>
      <c r="DL259" s="194"/>
      <c r="DM259" s="194"/>
      <c r="DN259" s="195">
        <f t="shared" si="312"/>
        <v>0</v>
      </c>
      <c r="DO259" s="194"/>
      <c r="DP259" s="194"/>
      <c r="DQ259" s="195">
        <f t="shared" si="313"/>
        <v>0</v>
      </c>
      <c r="DR259" s="194"/>
      <c r="DS259" s="194"/>
      <c r="DT259" s="195">
        <f t="shared" si="314"/>
        <v>0</v>
      </c>
      <c r="DU259" s="194"/>
      <c r="DV259" s="194"/>
      <c r="DW259" s="195">
        <f t="shared" si="315"/>
        <v>0</v>
      </c>
      <c r="DX259" s="194"/>
      <c r="DY259" s="194"/>
      <c r="DZ259" s="195">
        <f t="shared" si="316"/>
        <v>0</v>
      </c>
      <c r="EA259" s="194"/>
      <c r="EB259" s="194"/>
      <c r="EC259" s="195">
        <f t="shared" si="317"/>
        <v>0</v>
      </c>
      <c r="ED259" s="194"/>
      <c r="EE259" s="194"/>
      <c r="EF259" s="195">
        <f t="shared" si="318"/>
        <v>0</v>
      </c>
      <c r="EG259" s="194"/>
      <c r="EH259" s="194"/>
      <c r="EI259" s="195">
        <f t="shared" si="319"/>
        <v>0</v>
      </c>
      <c r="EJ259" s="194"/>
      <c r="EK259" s="194"/>
      <c r="EL259" s="195">
        <f t="shared" si="320"/>
        <v>0</v>
      </c>
      <c r="EM259" s="194"/>
      <c r="EN259" s="194"/>
      <c r="EO259" s="195">
        <f t="shared" si="321"/>
        <v>0</v>
      </c>
      <c r="EP259" s="194"/>
      <c r="EQ259" s="194"/>
      <c r="ER259" s="195">
        <f t="shared" si="322"/>
        <v>0</v>
      </c>
      <c r="ES259" s="194"/>
      <c r="ET259" s="194"/>
      <c r="EU259" s="195">
        <f t="shared" si="323"/>
        <v>0</v>
      </c>
      <c r="EV259" s="194"/>
      <c r="EW259" s="194"/>
      <c r="EX259" s="195">
        <f t="shared" si="324"/>
        <v>0</v>
      </c>
      <c r="EY259" s="194"/>
      <c r="EZ259" s="194"/>
      <c r="FA259" s="195">
        <f t="shared" si="325"/>
        <v>0</v>
      </c>
      <c r="FB259" s="194"/>
      <c r="FC259" s="194"/>
      <c r="FD259" s="195">
        <f t="shared" si="326"/>
        <v>0</v>
      </c>
      <c r="FE259" s="194"/>
      <c r="FF259" s="194"/>
      <c r="FG259" s="195">
        <f t="shared" si="327"/>
        <v>0</v>
      </c>
      <c r="FH259" s="194"/>
      <c r="FI259" s="194"/>
      <c r="FJ259" s="195">
        <f t="shared" si="328"/>
        <v>0</v>
      </c>
    </row>
    <row r="260" spans="1:166" x14ac:dyDescent="0.2">
      <c r="A260" s="38">
        <f t="shared" si="275"/>
        <v>246</v>
      </c>
      <c r="B260" s="174"/>
      <c r="C260" s="174"/>
      <c r="D260" s="175"/>
      <c r="E260" s="37">
        <f t="shared" si="274"/>
        <v>45746</v>
      </c>
      <c r="F260" s="180"/>
      <c r="G260" s="195"/>
      <c r="H260" s="194"/>
      <c r="I260" s="194"/>
      <c r="J260" s="195">
        <f t="shared" si="276"/>
        <v>0</v>
      </c>
      <c r="K260" s="194"/>
      <c r="L260" s="194"/>
      <c r="M260" s="195">
        <f t="shared" si="277"/>
        <v>0</v>
      </c>
      <c r="N260" s="194"/>
      <c r="O260" s="194"/>
      <c r="P260" s="195">
        <f t="shared" si="278"/>
        <v>0</v>
      </c>
      <c r="Q260" s="194"/>
      <c r="R260" s="194"/>
      <c r="S260" s="195">
        <f t="shared" si="279"/>
        <v>0</v>
      </c>
      <c r="T260" s="194"/>
      <c r="U260" s="194"/>
      <c r="V260" s="195">
        <f t="shared" si="280"/>
        <v>0</v>
      </c>
      <c r="W260" s="194"/>
      <c r="X260" s="194"/>
      <c r="Y260" s="195">
        <f t="shared" si="281"/>
        <v>0</v>
      </c>
      <c r="Z260" s="194"/>
      <c r="AA260" s="194"/>
      <c r="AB260" s="195">
        <f t="shared" si="282"/>
        <v>0</v>
      </c>
      <c r="AC260" s="194"/>
      <c r="AD260" s="194"/>
      <c r="AE260" s="195">
        <f t="shared" si="283"/>
        <v>0</v>
      </c>
      <c r="AF260" s="194"/>
      <c r="AG260" s="194"/>
      <c r="AH260" s="195">
        <f t="shared" si="284"/>
        <v>0</v>
      </c>
      <c r="AI260" s="194"/>
      <c r="AJ260" s="194"/>
      <c r="AK260" s="195">
        <f t="shared" si="285"/>
        <v>0</v>
      </c>
      <c r="AL260" s="194"/>
      <c r="AM260" s="194"/>
      <c r="AN260" s="195">
        <f t="shared" si="286"/>
        <v>0</v>
      </c>
      <c r="AO260" s="194"/>
      <c r="AP260" s="194"/>
      <c r="AQ260" s="195">
        <f t="shared" si="287"/>
        <v>0</v>
      </c>
      <c r="AR260" s="194"/>
      <c r="AS260" s="194"/>
      <c r="AT260" s="195">
        <f t="shared" si="288"/>
        <v>0</v>
      </c>
      <c r="AU260" s="194"/>
      <c r="AV260" s="194"/>
      <c r="AW260" s="195">
        <f t="shared" si="289"/>
        <v>0</v>
      </c>
      <c r="AX260" s="194"/>
      <c r="AY260" s="194"/>
      <c r="AZ260" s="195">
        <f t="shared" si="290"/>
        <v>0</v>
      </c>
      <c r="BA260" s="194"/>
      <c r="BB260" s="194"/>
      <c r="BC260" s="195">
        <f t="shared" si="291"/>
        <v>0</v>
      </c>
      <c r="BD260" s="194"/>
      <c r="BE260" s="194"/>
      <c r="BF260" s="195">
        <f t="shared" si="292"/>
        <v>0</v>
      </c>
      <c r="BG260" s="194"/>
      <c r="BH260" s="194"/>
      <c r="BI260" s="195">
        <f t="shared" si="293"/>
        <v>0</v>
      </c>
      <c r="BJ260" s="194"/>
      <c r="BK260" s="194"/>
      <c r="BL260" s="195">
        <f t="shared" si="294"/>
        <v>0</v>
      </c>
      <c r="BM260" s="194"/>
      <c r="BN260" s="194"/>
      <c r="BO260" s="195">
        <f t="shared" si="295"/>
        <v>0</v>
      </c>
      <c r="BP260" s="194"/>
      <c r="BQ260" s="194"/>
      <c r="BR260" s="195">
        <f t="shared" si="296"/>
        <v>0</v>
      </c>
      <c r="BS260" s="194"/>
      <c r="BT260" s="194"/>
      <c r="BU260" s="195">
        <f t="shared" si="297"/>
        <v>0</v>
      </c>
      <c r="BV260" s="194"/>
      <c r="BW260" s="194"/>
      <c r="BX260" s="195">
        <f t="shared" si="298"/>
        <v>0</v>
      </c>
      <c r="BY260" s="194"/>
      <c r="BZ260" s="194"/>
      <c r="CA260" s="195">
        <f t="shared" si="299"/>
        <v>0</v>
      </c>
      <c r="CB260" s="194"/>
      <c r="CC260" s="194"/>
      <c r="CD260" s="195">
        <f t="shared" si="300"/>
        <v>0</v>
      </c>
      <c r="CE260" s="194"/>
      <c r="CF260" s="194"/>
      <c r="CG260" s="195">
        <f t="shared" si="301"/>
        <v>0</v>
      </c>
      <c r="CH260" s="194"/>
      <c r="CI260" s="194"/>
      <c r="CJ260" s="195">
        <f t="shared" si="302"/>
        <v>0</v>
      </c>
      <c r="CK260" s="194"/>
      <c r="CL260" s="194"/>
      <c r="CM260" s="195">
        <f t="shared" si="303"/>
        <v>0</v>
      </c>
      <c r="CN260" s="194"/>
      <c r="CO260" s="194"/>
      <c r="CP260" s="195">
        <f t="shared" si="304"/>
        <v>0</v>
      </c>
      <c r="CQ260" s="194"/>
      <c r="CR260" s="194"/>
      <c r="CS260" s="195">
        <f t="shared" si="305"/>
        <v>0</v>
      </c>
      <c r="CT260" s="194"/>
      <c r="CU260" s="194"/>
      <c r="CV260" s="195">
        <f t="shared" si="306"/>
        <v>0</v>
      </c>
      <c r="CW260" s="194"/>
      <c r="CX260" s="194"/>
      <c r="CY260" s="195">
        <f t="shared" si="307"/>
        <v>0</v>
      </c>
      <c r="CZ260" s="194"/>
      <c r="DA260" s="194"/>
      <c r="DB260" s="195">
        <f t="shared" si="308"/>
        <v>0</v>
      </c>
      <c r="DC260" s="194"/>
      <c r="DD260" s="194"/>
      <c r="DE260" s="195">
        <f t="shared" si="309"/>
        <v>0</v>
      </c>
      <c r="DF260" s="194"/>
      <c r="DG260" s="194"/>
      <c r="DH260" s="195">
        <f t="shared" si="310"/>
        <v>0</v>
      </c>
      <c r="DI260" s="194"/>
      <c r="DJ260" s="194"/>
      <c r="DK260" s="195">
        <f t="shared" si="311"/>
        <v>0</v>
      </c>
      <c r="DL260" s="194"/>
      <c r="DM260" s="194"/>
      <c r="DN260" s="195">
        <f t="shared" si="312"/>
        <v>0</v>
      </c>
      <c r="DO260" s="194"/>
      <c r="DP260" s="194"/>
      <c r="DQ260" s="195">
        <f t="shared" si="313"/>
        <v>0</v>
      </c>
      <c r="DR260" s="194"/>
      <c r="DS260" s="194"/>
      <c r="DT260" s="195">
        <f t="shared" si="314"/>
        <v>0</v>
      </c>
      <c r="DU260" s="194"/>
      <c r="DV260" s="194"/>
      <c r="DW260" s="195">
        <f t="shared" si="315"/>
        <v>0</v>
      </c>
      <c r="DX260" s="194"/>
      <c r="DY260" s="194"/>
      <c r="DZ260" s="195">
        <f t="shared" si="316"/>
        <v>0</v>
      </c>
      <c r="EA260" s="194"/>
      <c r="EB260" s="194"/>
      <c r="EC260" s="195">
        <f t="shared" si="317"/>
        <v>0</v>
      </c>
      <c r="ED260" s="194"/>
      <c r="EE260" s="194"/>
      <c r="EF260" s="195">
        <f t="shared" si="318"/>
        <v>0</v>
      </c>
      <c r="EG260" s="194"/>
      <c r="EH260" s="194"/>
      <c r="EI260" s="195">
        <f t="shared" si="319"/>
        <v>0</v>
      </c>
      <c r="EJ260" s="194"/>
      <c r="EK260" s="194"/>
      <c r="EL260" s="195">
        <f t="shared" si="320"/>
        <v>0</v>
      </c>
      <c r="EM260" s="194"/>
      <c r="EN260" s="194"/>
      <c r="EO260" s="195">
        <f t="shared" si="321"/>
        <v>0</v>
      </c>
      <c r="EP260" s="194"/>
      <c r="EQ260" s="194"/>
      <c r="ER260" s="195">
        <f t="shared" si="322"/>
        <v>0</v>
      </c>
      <c r="ES260" s="194"/>
      <c r="ET260" s="194"/>
      <c r="EU260" s="195">
        <f t="shared" si="323"/>
        <v>0</v>
      </c>
      <c r="EV260" s="194"/>
      <c r="EW260" s="194"/>
      <c r="EX260" s="195">
        <f t="shared" si="324"/>
        <v>0</v>
      </c>
      <c r="EY260" s="194"/>
      <c r="EZ260" s="194"/>
      <c r="FA260" s="195">
        <f t="shared" si="325"/>
        <v>0</v>
      </c>
      <c r="FB260" s="194"/>
      <c r="FC260" s="194"/>
      <c r="FD260" s="195">
        <f t="shared" si="326"/>
        <v>0</v>
      </c>
      <c r="FE260" s="194"/>
      <c r="FF260" s="194"/>
      <c r="FG260" s="195">
        <f t="shared" si="327"/>
        <v>0</v>
      </c>
      <c r="FH260" s="194"/>
      <c r="FI260" s="194"/>
      <c r="FJ260" s="195">
        <f t="shared" si="328"/>
        <v>0</v>
      </c>
    </row>
    <row r="261" spans="1:166" x14ac:dyDescent="0.2">
      <c r="A261" s="38">
        <f t="shared" si="275"/>
        <v>247</v>
      </c>
      <c r="B261" s="174"/>
      <c r="C261" s="174"/>
      <c r="D261" s="175"/>
      <c r="E261" s="37">
        <f t="shared" si="274"/>
        <v>45746</v>
      </c>
      <c r="F261" s="180"/>
      <c r="G261" s="195"/>
      <c r="H261" s="194"/>
      <c r="I261" s="194"/>
      <c r="J261" s="195">
        <f t="shared" si="276"/>
        <v>0</v>
      </c>
      <c r="K261" s="194"/>
      <c r="L261" s="194"/>
      <c r="M261" s="195">
        <f t="shared" si="277"/>
        <v>0</v>
      </c>
      <c r="N261" s="194"/>
      <c r="O261" s="194"/>
      <c r="P261" s="195">
        <f t="shared" si="278"/>
        <v>0</v>
      </c>
      <c r="Q261" s="194"/>
      <c r="R261" s="194"/>
      <c r="S261" s="195">
        <f t="shared" si="279"/>
        <v>0</v>
      </c>
      <c r="T261" s="194"/>
      <c r="U261" s="194"/>
      <c r="V261" s="195">
        <f t="shared" si="280"/>
        <v>0</v>
      </c>
      <c r="W261" s="194"/>
      <c r="X261" s="194"/>
      <c r="Y261" s="195">
        <f t="shared" si="281"/>
        <v>0</v>
      </c>
      <c r="Z261" s="194"/>
      <c r="AA261" s="194"/>
      <c r="AB261" s="195">
        <f t="shared" si="282"/>
        <v>0</v>
      </c>
      <c r="AC261" s="194"/>
      <c r="AD261" s="194"/>
      <c r="AE261" s="195">
        <f t="shared" si="283"/>
        <v>0</v>
      </c>
      <c r="AF261" s="194"/>
      <c r="AG261" s="194"/>
      <c r="AH261" s="195">
        <f t="shared" si="284"/>
        <v>0</v>
      </c>
      <c r="AI261" s="194"/>
      <c r="AJ261" s="194"/>
      <c r="AK261" s="195">
        <f t="shared" si="285"/>
        <v>0</v>
      </c>
      <c r="AL261" s="194"/>
      <c r="AM261" s="194"/>
      <c r="AN261" s="195">
        <f t="shared" si="286"/>
        <v>0</v>
      </c>
      <c r="AO261" s="194"/>
      <c r="AP261" s="194"/>
      <c r="AQ261" s="195">
        <f t="shared" si="287"/>
        <v>0</v>
      </c>
      <c r="AR261" s="194"/>
      <c r="AS261" s="194"/>
      <c r="AT261" s="195">
        <f t="shared" si="288"/>
        <v>0</v>
      </c>
      <c r="AU261" s="194"/>
      <c r="AV261" s="194"/>
      <c r="AW261" s="195">
        <f t="shared" si="289"/>
        <v>0</v>
      </c>
      <c r="AX261" s="194"/>
      <c r="AY261" s="194"/>
      <c r="AZ261" s="195">
        <f t="shared" si="290"/>
        <v>0</v>
      </c>
      <c r="BA261" s="194"/>
      <c r="BB261" s="194"/>
      <c r="BC261" s="195">
        <f t="shared" si="291"/>
        <v>0</v>
      </c>
      <c r="BD261" s="194"/>
      <c r="BE261" s="194"/>
      <c r="BF261" s="195">
        <f t="shared" si="292"/>
        <v>0</v>
      </c>
      <c r="BG261" s="194"/>
      <c r="BH261" s="194"/>
      <c r="BI261" s="195">
        <f t="shared" si="293"/>
        <v>0</v>
      </c>
      <c r="BJ261" s="194"/>
      <c r="BK261" s="194"/>
      <c r="BL261" s="195">
        <f t="shared" si="294"/>
        <v>0</v>
      </c>
      <c r="BM261" s="194"/>
      <c r="BN261" s="194"/>
      <c r="BO261" s="195">
        <f t="shared" si="295"/>
        <v>0</v>
      </c>
      <c r="BP261" s="194"/>
      <c r="BQ261" s="194"/>
      <c r="BR261" s="195">
        <f t="shared" si="296"/>
        <v>0</v>
      </c>
      <c r="BS261" s="194"/>
      <c r="BT261" s="194"/>
      <c r="BU261" s="195">
        <f t="shared" si="297"/>
        <v>0</v>
      </c>
      <c r="BV261" s="194"/>
      <c r="BW261" s="194"/>
      <c r="BX261" s="195">
        <f t="shared" si="298"/>
        <v>0</v>
      </c>
      <c r="BY261" s="194"/>
      <c r="BZ261" s="194"/>
      <c r="CA261" s="195">
        <f t="shared" si="299"/>
        <v>0</v>
      </c>
      <c r="CB261" s="194"/>
      <c r="CC261" s="194"/>
      <c r="CD261" s="195">
        <f t="shared" si="300"/>
        <v>0</v>
      </c>
      <c r="CE261" s="194"/>
      <c r="CF261" s="194"/>
      <c r="CG261" s="195">
        <f t="shared" si="301"/>
        <v>0</v>
      </c>
      <c r="CH261" s="194"/>
      <c r="CI261" s="194"/>
      <c r="CJ261" s="195">
        <f t="shared" si="302"/>
        <v>0</v>
      </c>
      <c r="CK261" s="194"/>
      <c r="CL261" s="194"/>
      <c r="CM261" s="195">
        <f t="shared" si="303"/>
        <v>0</v>
      </c>
      <c r="CN261" s="194"/>
      <c r="CO261" s="194"/>
      <c r="CP261" s="195">
        <f t="shared" si="304"/>
        <v>0</v>
      </c>
      <c r="CQ261" s="194"/>
      <c r="CR261" s="194"/>
      <c r="CS261" s="195">
        <f t="shared" si="305"/>
        <v>0</v>
      </c>
      <c r="CT261" s="194"/>
      <c r="CU261" s="194"/>
      <c r="CV261" s="195">
        <f t="shared" si="306"/>
        <v>0</v>
      </c>
      <c r="CW261" s="194"/>
      <c r="CX261" s="194"/>
      <c r="CY261" s="195">
        <f t="shared" si="307"/>
        <v>0</v>
      </c>
      <c r="CZ261" s="194"/>
      <c r="DA261" s="194"/>
      <c r="DB261" s="195">
        <f t="shared" si="308"/>
        <v>0</v>
      </c>
      <c r="DC261" s="194"/>
      <c r="DD261" s="194"/>
      <c r="DE261" s="195">
        <f t="shared" si="309"/>
        <v>0</v>
      </c>
      <c r="DF261" s="194"/>
      <c r="DG261" s="194"/>
      <c r="DH261" s="195">
        <f t="shared" si="310"/>
        <v>0</v>
      </c>
      <c r="DI261" s="194"/>
      <c r="DJ261" s="194"/>
      <c r="DK261" s="195">
        <f t="shared" si="311"/>
        <v>0</v>
      </c>
      <c r="DL261" s="194"/>
      <c r="DM261" s="194"/>
      <c r="DN261" s="195">
        <f t="shared" si="312"/>
        <v>0</v>
      </c>
      <c r="DO261" s="194"/>
      <c r="DP261" s="194"/>
      <c r="DQ261" s="195">
        <f t="shared" si="313"/>
        <v>0</v>
      </c>
      <c r="DR261" s="194"/>
      <c r="DS261" s="194"/>
      <c r="DT261" s="195">
        <f t="shared" si="314"/>
        <v>0</v>
      </c>
      <c r="DU261" s="194"/>
      <c r="DV261" s="194"/>
      <c r="DW261" s="195">
        <f t="shared" si="315"/>
        <v>0</v>
      </c>
      <c r="DX261" s="194"/>
      <c r="DY261" s="194"/>
      <c r="DZ261" s="195">
        <f t="shared" si="316"/>
        <v>0</v>
      </c>
      <c r="EA261" s="194"/>
      <c r="EB261" s="194"/>
      <c r="EC261" s="195">
        <f t="shared" si="317"/>
        <v>0</v>
      </c>
      <c r="ED261" s="194"/>
      <c r="EE261" s="194"/>
      <c r="EF261" s="195">
        <f t="shared" si="318"/>
        <v>0</v>
      </c>
      <c r="EG261" s="194"/>
      <c r="EH261" s="194"/>
      <c r="EI261" s="195">
        <f t="shared" si="319"/>
        <v>0</v>
      </c>
      <c r="EJ261" s="194"/>
      <c r="EK261" s="194"/>
      <c r="EL261" s="195">
        <f t="shared" si="320"/>
        <v>0</v>
      </c>
      <c r="EM261" s="194"/>
      <c r="EN261" s="194"/>
      <c r="EO261" s="195">
        <f t="shared" si="321"/>
        <v>0</v>
      </c>
      <c r="EP261" s="194"/>
      <c r="EQ261" s="194"/>
      <c r="ER261" s="195">
        <f t="shared" si="322"/>
        <v>0</v>
      </c>
      <c r="ES261" s="194"/>
      <c r="ET261" s="194"/>
      <c r="EU261" s="195">
        <f t="shared" si="323"/>
        <v>0</v>
      </c>
      <c r="EV261" s="194"/>
      <c r="EW261" s="194"/>
      <c r="EX261" s="195">
        <f t="shared" si="324"/>
        <v>0</v>
      </c>
      <c r="EY261" s="194"/>
      <c r="EZ261" s="194"/>
      <c r="FA261" s="195">
        <f t="shared" si="325"/>
        <v>0</v>
      </c>
      <c r="FB261" s="194"/>
      <c r="FC261" s="194"/>
      <c r="FD261" s="195">
        <f t="shared" si="326"/>
        <v>0</v>
      </c>
      <c r="FE261" s="194"/>
      <c r="FF261" s="194"/>
      <c r="FG261" s="195">
        <f t="shared" si="327"/>
        <v>0</v>
      </c>
      <c r="FH261" s="194"/>
      <c r="FI261" s="194"/>
      <c r="FJ261" s="195">
        <f t="shared" si="328"/>
        <v>0</v>
      </c>
    </row>
    <row r="262" spans="1:166" x14ac:dyDescent="0.2">
      <c r="A262" s="38">
        <f t="shared" si="275"/>
        <v>248</v>
      </c>
      <c r="B262" s="174"/>
      <c r="C262" s="174"/>
      <c r="D262" s="175"/>
      <c r="E262" s="37">
        <f t="shared" si="274"/>
        <v>45746</v>
      </c>
      <c r="F262" s="180"/>
      <c r="G262" s="195"/>
      <c r="H262" s="194"/>
      <c r="I262" s="194"/>
      <c r="J262" s="195">
        <f t="shared" si="276"/>
        <v>0</v>
      </c>
      <c r="K262" s="194"/>
      <c r="L262" s="194"/>
      <c r="M262" s="195">
        <f t="shared" si="277"/>
        <v>0</v>
      </c>
      <c r="N262" s="194"/>
      <c r="O262" s="194"/>
      <c r="P262" s="195">
        <f t="shared" si="278"/>
        <v>0</v>
      </c>
      <c r="Q262" s="194"/>
      <c r="R262" s="194"/>
      <c r="S262" s="195">
        <f t="shared" si="279"/>
        <v>0</v>
      </c>
      <c r="T262" s="194"/>
      <c r="U262" s="194"/>
      <c r="V262" s="195">
        <f t="shared" si="280"/>
        <v>0</v>
      </c>
      <c r="W262" s="194"/>
      <c r="X262" s="194"/>
      <c r="Y262" s="195">
        <f t="shared" si="281"/>
        <v>0</v>
      </c>
      <c r="Z262" s="194"/>
      <c r="AA262" s="194"/>
      <c r="AB262" s="195">
        <f t="shared" si="282"/>
        <v>0</v>
      </c>
      <c r="AC262" s="194"/>
      <c r="AD262" s="194"/>
      <c r="AE262" s="195">
        <f t="shared" si="283"/>
        <v>0</v>
      </c>
      <c r="AF262" s="194"/>
      <c r="AG262" s="194"/>
      <c r="AH262" s="195">
        <f t="shared" si="284"/>
        <v>0</v>
      </c>
      <c r="AI262" s="194"/>
      <c r="AJ262" s="194"/>
      <c r="AK262" s="195">
        <f t="shared" si="285"/>
        <v>0</v>
      </c>
      <c r="AL262" s="194"/>
      <c r="AM262" s="194"/>
      <c r="AN262" s="195">
        <f t="shared" si="286"/>
        <v>0</v>
      </c>
      <c r="AO262" s="194"/>
      <c r="AP262" s="194"/>
      <c r="AQ262" s="195">
        <f t="shared" si="287"/>
        <v>0</v>
      </c>
      <c r="AR262" s="194"/>
      <c r="AS262" s="194"/>
      <c r="AT262" s="195">
        <f t="shared" si="288"/>
        <v>0</v>
      </c>
      <c r="AU262" s="194"/>
      <c r="AV262" s="194"/>
      <c r="AW262" s="195">
        <f t="shared" si="289"/>
        <v>0</v>
      </c>
      <c r="AX262" s="194"/>
      <c r="AY262" s="194"/>
      <c r="AZ262" s="195">
        <f t="shared" si="290"/>
        <v>0</v>
      </c>
      <c r="BA262" s="194"/>
      <c r="BB262" s="194"/>
      <c r="BC262" s="195">
        <f t="shared" si="291"/>
        <v>0</v>
      </c>
      <c r="BD262" s="194"/>
      <c r="BE262" s="194"/>
      <c r="BF262" s="195">
        <f t="shared" si="292"/>
        <v>0</v>
      </c>
      <c r="BG262" s="194"/>
      <c r="BH262" s="194"/>
      <c r="BI262" s="195">
        <f t="shared" si="293"/>
        <v>0</v>
      </c>
      <c r="BJ262" s="194"/>
      <c r="BK262" s="194"/>
      <c r="BL262" s="195">
        <f t="shared" si="294"/>
        <v>0</v>
      </c>
      <c r="BM262" s="194"/>
      <c r="BN262" s="194"/>
      <c r="BO262" s="195">
        <f t="shared" si="295"/>
        <v>0</v>
      </c>
      <c r="BP262" s="194"/>
      <c r="BQ262" s="194"/>
      <c r="BR262" s="195">
        <f t="shared" si="296"/>
        <v>0</v>
      </c>
      <c r="BS262" s="194"/>
      <c r="BT262" s="194"/>
      <c r="BU262" s="195">
        <f t="shared" si="297"/>
        <v>0</v>
      </c>
      <c r="BV262" s="194"/>
      <c r="BW262" s="194"/>
      <c r="BX262" s="195">
        <f t="shared" si="298"/>
        <v>0</v>
      </c>
      <c r="BY262" s="194"/>
      <c r="BZ262" s="194"/>
      <c r="CA262" s="195">
        <f t="shared" si="299"/>
        <v>0</v>
      </c>
      <c r="CB262" s="194"/>
      <c r="CC262" s="194"/>
      <c r="CD262" s="195">
        <f t="shared" si="300"/>
        <v>0</v>
      </c>
      <c r="CE262" s="194"/>
      <c r="CF262" s="194"/>
      <c r="CG262" s="195">
        <f t="shared" si="301"/>
        <v>0</v>
      </c>
      <c r="CH262" s="194"/>
      <c r="CI262" s="194"/>
      <c r="CJ262" s="195">
        <f t="shared" si="302"/>
        <v>0</v>
      </c>
      <c r="CK262" s="194"/>
      <c r="CL262" s="194"/>
      <c r="CM262" s="195">
        <f t="shared" si="303"/>
        <v>0</v>
      </c>
      <c r="CN262" s="194"/>
      <c r="CO262" s="194"/>
      <c r="CP262" s="195">
        <f t="shared" si="304"/>
        <v>0</v>
      </c>
      <c r="CQ262" s="194"/>
      <c r="CR262" s="194"/>
      <c r="CS262" s="195">
        <f t="shared" si="305"/>
        <v>0</v>
      </c>
      <c r="CT262" s="194"/>
      <c r="CU262" s="194"/>
      <c r="CV262" s="195">
        <f t="shared" si="306"/>
        <v>0</v>
      </c>
      <c r="CW262" s="194"/>
      <c r="CX262" s="194"/>
      <c r="CY262" s="195">
        <f t="shared" si="307"/>
        <v>0</v>
      </c>
      <c r="CZ262" s="194"/>
      <c r="DA262" s="194"/>
      <c r="DB262" s="195">
        <f t="shared" si="308"/>
        <v>0</v>
      </c>
      <c r="DC262" s="194"/>
      <c r="DD262" s="194"/>
      <c r="DE262" s="195">
        <f t="shared" si="309"/>
        <v>0</v>
      </c>
      <c r="DF262" s="194"/>
      <c r="DG262" s="194"/>
      <c r="DH262" s="195">
        <f t="shared" si="310"/>
        <v>0</v>
      </c>
      <c r="DI262" s="194"/>
      <c r="DJ262" s="194"/>
      <c r="DK262" s="195">
        <f t="shared" si="311"/>
        <v>0</v>
      </c>
      <c r="DL262" s="194"/>
      <c r="DM262" s="194"/>
      <c r="DN262" s="195">
        <f t="shared" si="312"/>
        <v>0</v>
      </c>
      <c r="DO262" s="194"/>
      <c r="DP262" s="194"/>
      <c r="DQ262" s="195">
        <f t="shared" si="313"/>
        <v>0</v>
      </c>
      <c r="DR262" s="194"/>
      <c r="DS262" s="194"/>
      <c r="DT262" s="195">
        <f t="shared" si="314"/>
        <v>0</v>
      </c>
      <c r="DU262" s="194"/>
      <c r="DV262" s="194"/>
      <c r="DW262" s="195">
        <f t="shared" si="315"/>
        <v>0</v>
      </c>
      <c r="DX262" s="194"/>
      <c r="DY262" s="194"/>
      <c r="DZ262" s="195">
        <f t="shared" si="316"/>
        <v>0</v>
      </c>
      <c r="EA262" s="194"/>
      <c r="EB262" s="194"/>
      <c r="EC262" s="195">
        <f t="shared" si="317"/>
        <v>0</v>
      </c>
      <c r="ED262" s="194"/>
      <c r="EE262" s="194"/>
      <c r="EF262" s="195">
        <f t="shared" si="318"/>
        <v>0</v>
      </c>
      <c r="EG262" s="194"/>
      <c r="EH262" s="194"/>
      <c r="EI262" s="195">
        <f t="shared" si="319"/>
        <v>0</v>
      </c>
      <c r="EJ262" s="194"/>
      <c r="EK262" s="194"/>
      <c r="EL262" s="195">
        <f t="shared" si="320"/>
        <v>0</v>
      </c>
      <c r="EM262" s="194"/>
      <c r="EN262" s="194"/>
      <c r="EO262" s="195">
        <f t="shared" si="321"/>
        <v>0</v>
      </c>
      <c r="EP262" s="194"/>
      <c r="EQ262" s="194"/>
      <c r="ER262" s="195">
        <f t="shared" si="322"/>
        <v>0</v>
      </c>
      <c r="ES262" s="194"/>
      <c r="ET262" s="194"/>
      <c r="EU262" s="195">
        <f t="shared" si="323"/>
        <v>0</v>
      </c>
      <c r="EV262" s="194"/>
      <c r="EW262" s="194"/>
      <c r="EX262" s="195">
        <f t="shared" si="324"/>
        <v>0</v>
      </c>
      <c r="EY262" s="194"/>
      <c r="EZ262" s="194"/>
      <c r="FA262" s="195">
        <f t="shared" si="325"/>
        <v>0</v>
      </c>
      <c r="FB262" s="194"/>
      <c r="FC262" s="194"/>
      <c r="FD262" s="195">
        <f t="shared" si="326"/>
        <v>0</v>
      </c>
      <c r="FE262" s="194"/>
      <c r="FF262" s="194"/>
      <c r="FG262" s="195">
        <f t="shared" si="327"/>
        <v>0</v>
      </c>
      <c r="FH262" s="194"/>
      <c r="FI262" s="194"/>
      <c r="FJ262" s="195">
        <f t="shared" si="328"/>
        <v>0</v>
      </c>
    </row>
    <row r="263" spans="1:166" x14ac:dyDescent="0.2">
      <c r="A263" s="38">
        <f t="shared" si="275"/>
        <v>249</v>
      </c>
      <c r="B263" s="174"/>
      <c r="C263" s="174"/>
      <c r="D263" s="175"/>
      <c r="E263" s="37">
        <f t="shared" si="274"/>
        <v>45746</v>
      </c>
      <c r="F263" s="180"/>
      <c r="G263" s="195"/>
      <c r="H263" s="194"/>
      <c r="I263" s="194"/>
      <c r="J263" s="195">
        <f t="shared" si="276"/>
        <v>0</v>
      </c>
      <c r="K263" s="194"/>
      <c r="L263" s="194"/>
      <c r="M263" s="195">
        <f t="shared" si="277"/>
        <v>0</v>
      </c>
      <c r="N263" s="194"/>
      <c r="O263" s="194"/>
      <c r="P263" s="195">
        <f t="shared" si="278"/>
        <v>0</v>
      </c>
      <c r="Q263" s="194"/>
      <c r="R263" s="194"/>
      <c r="S263" s="195">
        <f t="shared" si="279"/>
        <v>0</v>
      </c>
      <c r="T263" s="194"/>
      <c r="U263" s="194"/>
      <c r="V263" s="195">
        <f t="shared" si="280"/>
        <v>0</v>
      </c>
      <c r="W263" s="194"/>
      <c r="X263" s="194"/>
      <c r="Y263" s="195">
        <f t="shared" si="281"/>
        <v>0</v>
      </c>
      <c r="Z263" s="194"/>
      <c r="AA263" s="194"/>
      <c r="AB263" s="195">
        <f t="shared" si="282"/>
        <v>0</v>
      </c>
      <c r="AC263" s="194"/>
      <c r="AD263" s="194"/>
      <c r="AE263" s="195">
        <f t="shared" si="283"/>
        <v>0</v>
      </c>
      <c r="AF263" s="194"/>
      <c r="AG263" s="194"/>
      <c r="AH263" s="195">
        <f t="shared" si="284"/>
        <v>0</v>
      </c>
      <c r="AI263" s="194"/>
      <c r="AJ263" s="194"/>
      <c r="AK263" s="195">
        <f t="shared" si="285"/>
        <v>0</v>
      </c>
      <c r="AL263" s="194"/>
      <c r="AM263" s="194"/>
      <c r="AN263" s="195">
        <f t="shared" si="286"/>
        <v>0</v>
      </c>
      <c r="AO263" s="194"/>
      <c r="AP263" s="194"/>
      <c r="AQ263" s="195">
        <f t="shared" si="287"/>
        <v>0</v>
      </c>
      <c r="AR263" s="194"/>
      <c r="AS263" s="194"/>
      <c r="AT263" s="195">
        <f t="shared" si="288"/>
        <v>0</v>
      </c>
      <c r="AU263" s="194"/>
      <c r="AV263" s="194"/>
      <c r="AW263" s="195">
        <f t="shared" si="289"/>
        <v>0</v>
      </c>
      <c r="AX263" s="194"/>
      <c r="AY263" s="194"/>
      <c r="AZ263" s="195">
        <f t="shared" si="290"/>
        <v>0</v>
      </c>
      <c r="BA263" s="194"/>
      <c r="BB263" s="194"/>
      <c r="BC263" s="195">
        <f t="shared" si="291"/>
        <v>0</v>
      </c>
      <c r="BD263" s="194"/>
      <c r="BE263" s="194"/>
      <c r="BF263" s="195">
        <f t="shared" si="292"/>
        <v>0</v>
      </c>
      <c r="BG263" s="194"/>
      <c r="BH263" s="194"/>
      <c r="BI263" s="195">
        <f t="shared" si="293"/>
        <v>0</v>
      </c>
      <c r="BJ263" s="194"/>
      <c r="BK263" s="194"/>
      <c r="BL263" s="195">
        <f t="shared" si="294"/>
        <v>0</v>
      </c>
      <c r="BM263" s="194"/>
      <c r="BN263" s="194"/>
      <c r="BO263" s="195">
        <f t="shared" si="295"/>
        <v>0</v>
      </c>
      <c r="BP263" s="194"/>
      <c r="BQ263" s="194"/>
      <c r="BR263" s="195">
        <f t="shared" si="296"/>
        <v>0</v>
      </c>
      <c r="BS263" s="194"/>
      <c r="BT263" s="194"/>
      <c r="BU263" s="195">
        <f t="shared" si="297"/>
        <v>0</v>
      </c>
      <c r="BV263" s="194"/>
      <c r="BW263" s="194"/>
      <c r="BX263" s="195">
        <f t="shared" si="298"/>
        <v>0</v>
      </c>
      <c r="BY263" s="194"/>
      <c r="BZ263" s="194"/>
      <c r="CA263" s="195">
        <f t="shared" si="299"/>
        <v>0</v>
      </c>
      <c r="CB263" s="194"/>
      <c r="CC263" s="194"/>
      <c r="CD263" s="195">
        <f t="shared" si="300"/>
        <v>0</v>
      </c>
      <c r="CE263" s="194"/>
      <c r="CF263" s="194"/>
      <c r="CG263" s="195">
        <f t="shared" si="301"/>
        <v>0</v>
      </c>
      <c r="CH263" s="194"/>
      <c r="CI263" s="194"/>
      <c r="CJ263" s="195">
        <f t="shared" si="302"/>
        <v>0</v>
      </c>
      <c r="CK263" s="194"/>
      <c r="CL263" s="194"/>
      <c r="CM263" s="195">
        <f t="shared" si="303"/>
        <v>0</v>
      </c>
      <c r="CN263" s="194"/>
      <c r="CO263" s="194"/>
      <c r="CP263" s="195">
        <f t="shared" si="304"/>
        <v>0</v>
      </c>
      <c r="CQ263" s="194"/>
      <c r="CR263" s="194"/>
      <c r="CS263" s="195">
        <f t="shared" si="305"/>
        <v>0</v>
      </c>
      <c r="CT263" s="194"/>
      <c r="CU263" s="194"/>
      <c r="CV263" s="195">
        <f t="shared" si="306"/>
        <v>0</v>
      </c>
      <c r="CW263" s="194"/>
      <c r="CX263" s="194"/>
      <c r="CY263" s="195">
        <f t="shared" si="307"/>
        <v>0</v>
      </c>
      <c r="CZ263" s="194"/>
      <c r="DA263" s="194"/>
      <c r="DB263" s="195">
        <f t="shared" si="308"/>
        <v>0</v>
      </c>
      <c r="DC263" s="194"/>
      <c r="DD263" s="194"/>
      <c r="DE263" s="195">
        <f t="shared" si="309"/>
        <v>0</v>
      </c>
      <c r="DF263" s="194"/>
      <c r="DG263" s="194"/>
      <c r="DH263" s="195">
        <f t="shared" si="310"/>
        <v>0</v>
      </c>
      <c r="DI263" s="194"/>
      <c r="DJ263" s="194"/>
      <c r="DK263" s="195">
        <f t="shared" si="311"/>
        <v>0</v>
      </c>
      <c r="DL263" s="194"/>
      <c r="DM263" s="194"/>
      <c r="DN263" s="195">
        <f t="shared" si="312"/>
        <v>0</v>
      </c>
      <c r="DO263" s="194"/>
      <c r="DP263" s="194"/>
      <c r="DQ263" s="195">
        <f t="shared" si="313"/>
        <v>0</v>
      </c>
      <c r="DR263" s="194"/>
      <c r="DS263" s="194"/>
      <c r="DT263" s="195">
        <f t="shared" si="314"/>
        <v>0</v>
      </c>
      <c r="DU263" s="194"/>
      <c r="DV263" s="194"/>
      <c r="DW263" s="195">
        <f t="shared" si="315"/>
        <v>0</v>
      </c>
      <c r="DX263" s="194"/>
      <c r="DY263" s="194"/>
      <c r="DZ263" s="195">
        <f t="shared" si="316"/>
        <v>0</v>
      </c>
      <c r="EA263" s="194"/>
      <c r="EB263" s="194"/>
      <c r="EC263" s="195">
        <f t="shared" si="317"/>
        <v>0</v>
      </c>
      <c r="ED263" s="194"/>
      <c r="EE263" s="194"/>
      <c r="EF263" s="195">
        <f t="shared" si="318"/>
        <v>0</v>
      </c>
      <c r="EG263" s="194"/>
      <c r="EH263" s="194"/>
      <c r="EI263" s="195">
        <f t="shared" si="319"/>
        <v>0</v>
      </c>
      <c r="EJ263" s="194"/>
      <c r="EK263" s="194"/>
      <c r="EL263" s="195">
        <f t="shared" si="320"/>
        <v>0</v>
      </c>
      <c r="EM263" s="194"/>
      <c r="EN263" s="194"/>
      <c r="EO263" s="195">
        <f t="shared" si="321"/>
        <v>0</v>
      </c>
      <c r="EP263" s="194"/>
      <c r="EQ263" s="194"/>
      <c r="ER263" s="195">
        <f t="shared" si="322"/>
        <v>0</v>
      </c>
      <c r="ES263" s="194"/>
      <c r="ET263" s="194"/>
      <c r="EU263" s="195">
        <f t="shared" si="323"/>
        <v>0</v>
      </c>
      <c r="EV263" s="194"/>
      <c r="EW263" s="194"/>
      <c r="EX263" s="195">
        <f t="shared" si="324"/>
        <v>0</v>
      </c>
      <c r="EY263" s="194"/>
      <c r="EZ263" s="194"/>
      <c r="FA263" s="195">
        <f t="shared" si="325"/>
        <v>0</v>
      </c>
      <c r="FB263" s="194"/>
      <c r="FC263" s="194"/>
      <c r="FD263" s="195">
        <f t="shared" si="326"/>
        <v>0</v>
      </c>
      <c r="FE263" s="194"/>
      <c r="FF263" s="194"/>
      <c r="FG263" s="195">
        <f t="shared" si="327"/>
        <v>0</v>
      </c>
      <c r="FH263" s="194"/>
      <c r="FI263" s="194"/>
      <c r="FJ263" s="195">
        <f t="shared" si="328"/>
        <v>0</v>
      </c>
    </row>
    <row r="264" spans="1:166" x14ac:dyDescent="0.2">
      <c r="A264" s="38">
        <f t="shared" si="275"/>
        <v>250</v>
      </c>
      <c r="B264" s="174"/>
      <c r="C264" s="174"/>
      <c r="D264" s="175"/>
      <c r="E264" s="37">
        <f t="shared" si="274"/>
        <v>45746</v>
      </c>
      <c r="F264" s="180"/>
      <c r="G264" s="195"/>
      <c r="H264" s="194"/>
      <c r="I264" s="194"/>
      <c r="J264" s="195">
        <f t="shared" si="276"/>
        <v>0</v>
      </c>
      <c r="K264" s="194"/>
      <c r="L264" s="194"/>
      <c r="M264" s="195">
        <f t="shared" si="277"/>
        <v>0</v>
      </c>
      <c r="N264" s="194"/>
      <c r="O264" s="194"/>
      <c r="P264" s="195">
        <f t="shared" si="278"/>
        <v>0</v>
      </c>
      <c r="Q264" s="194"/>
      <c r="R264" s="194"/>
      <c r="S264" s="195">
        <f t="shared" si="279"/>
        <v>0</v>
      </c>
      <c r="T264" s="194"/>
      <c r="U264" s="194"/>
      <c r="V264" s="195">
        <f t="shared" si="280"/>
        <v>0</v>
      </c>
      <c r="W264" s="194"/>
      <c r="X264" s="194"/>
      <c r="Y264" s="195">
        <f t="shared" si="281"/>
        <v>0</v>
      </c>
      <c r="Z264" s="194"/>
      <c r="AA264" s="194"/>
      <c r="AB264" s="195">
        <f t="shared" si="282"/>
        <v>0</v>
      </c>
      <c r="AC264" s="194"/>
      <c r="AD264" s="194"/>
      <c r="AE264" s="195">
        <f t="shared" si="283"/>
        <v>0</v>
      </c>
      <c r="AF264" s="194"/>
      <c r="AG264" s="194"/>
      <c r="AH264" s="195">
        <f t="shared" si="284"/>
        <v>0</v>
      </c>
      <c r="AI264" s="194"/>
      <c r="AJ264" s="194"/>
      <c r="AK264" s="195">
        <f t="shared" si="285"/>
        <v>0</v>
      </c>
      <c r="AL264" s="194"/>
      <c r="AM264" s="194"/>
      <c r="AN264" s="195">
        <f t="shared" si="286"/>
        <v>0</v>
      </c>
      <c r="AO264" s="194"/>
      <c r="AP264" s="194"/>
      <c r="AQ264" s="195">
        <f t="shared" si="287"/>
        <v>0</v>
      </c>
      <c r="AR264" s="194"/>
      <c r="AS264" s="194"/>
      <c r="AT264" s="195">
        <f t="shared" si="288"/>
        <v>0</v>
      </c>
      <c r="AU264" s="194"/>
      <c r="AV264" s="194"/>
      <c r="AW264" s="195">
        <f t="shared" si="289"/>
        <v>0</v>
      </c>
      <c r="AX264" s="194"/>
      <c r="AY264" s="194"/>
      <c r="AZ264" s="195">
        <f t="shared" si="290"/>
        <v>0</v>
      </c>
      <c r="BA264" s="194"/>
      <c r="BB264" s="194"/>
      <c r="BC264" s="195">
        <f t="shared" si="291"/>
        <v>0</v>
      </c>
      <c r="BD264" s="194"/>
      <c r="BE264" s="194"/>
      <c r="BF264" s="195">
        <f t="shared" si="292"/>
        <v>0</v>
      </c>
      <c r="BG264" s="194"/>
      <c r="BH264" s="194"/>
      <c r="BI264" s="195">
        <f t="shared" si="293"/>
        <v>0</v>
      </c>
      <c r="BJ264" s="194"/>
      <c r="BK264" s="194"/>
      <c r="BL264" s="195">
        <f t="shared" si="294"/>
        <v>0</v>
      </c>
      <c r="BM264" s="194"/>
      <c r="BN264" s="194"/>
      <c r="BO264" s="195">
        <f t="shared" si="295"/>
        <v>0</v>
      </c>
      <c r="BP264" s="194"/>
      <c r="BQ264" s="194"/>
      <c r="BR264" s="195">
        <f t="shared" si="296"/>
        <v>0</v>
      </c>
      <c r="BS264" s="194"/>
      <c r="BT264" s="194"/>
      <c r="BU264" s="195">
        <f t="shared" si="297"/>
        <v>0</v>
      </c>
      <c r="BV264" s="194"/>
      <c r="BW264" s="194"/>
      <c r="BX264" s="195">
        <f t="shared" si="298"/>
        <v>0</v>
      </c>
      <c r="BY264" s="194"/>
      <c r="BZ264" s="194"/>
      <c r="CA264" s="195">
        <f t="shared" si="299"/>
        <v>0</v>
      </c>
      <c r="CB264" s="194"/>
      <c r="CC264" s="194"/>
      <c r="CD264" s="195">
        <f t="shared" si="300"/>
        <v>0</v>
      </c>
      <c r="CE264" s="194"/>
      <c r="CF264" s="194"/>
      <c r="CG264" s="195">
        <f t="shared" si="301"/>
        <v>0</v>
      </c>
      <c r="CH264" s="194"/>
      <c r="CI264" s="194"/>
      <c r="CJ264" s="195">
        <f t="shared" si="302"/>
        <v>0</v>
      </c>
      <c r="CK264" s="194"/>
      <c r="CL264" s="194"/>
      <c r="CM264" s="195">
        <f t="shared" si="303"/>
        <v>0</v>
      </c>
      <c r="CN264" s="194"/>
      <c r="CO264" s="194"/>
      <c r="CP264" s="195">
        <f t="shared" si="304"/>
        <v>0</v>
      </c>
      <c r="CQ264" s="194"/>
      <c r="CR264" s="194"/>
      <c r="CS264" s="195">
        <f t="shared" si="305"/>
        <v>0</v>
      </c>
      <c r="CT264" s="194"/>
      <c r="CU264" s="194"/>
      <c r="CV264" s="195">
        <f t="shared" si="306"/>
        <v>0</v>
      </c>
      <c r="CW264" s="194"/>
      <c r="CX264" s="194"/>
      <c r="CY264" s="195">
        <f t="shared" si="307"/>
        <v>0</v>
      </c>
      <c r="CZ264" s="194"/>
      <c r="DA264" s="194"/>
      <c r="DB264" s="195">
        <f t="shared" si="308"/>
        <v>0</v>
      </c>
      <c r="DC264" s="194"/>
      <c r="DD264" s="194"/>
      <c r="DE264" s="195">
        <f t="shared" si="309"/>
        <v>0</v>
      </c>
      <c r="DF264" s="194"/>
      <c r="DG264" s="194"/>
      <c r="DH264" s="195">
        <f t="shared" si="310"/>
        <v>0</v>
      </c>
      <c r="DI264" s="194"/>
      <c r="DJ264" s="194"/>
      <c r="DK264" s="195">
        <f t="shared" si="311"/>
        <v>0</v>
      </c>
      <c r="DL264" s="194"/>
      <c r="DM264" s="194"/>
      <c r="DN264" s="195">
        <f t="shared" si="312"/>
        <v>0</v>
      </c>
      <c r="DO264" s="194"/>
      <c r="DP264" s="194"/>
      <c r="DQ264" s="195">
        <f t="shared" si="313"/>
        <v>0</v>
      </c>
      <c r="DR264" s="194"/>
      <c r="DS264" s="194"/>
      <c r="DT264" s="195">
        <f t="shared" si="314"/>
        <v>0</v>
      </c>
      <c r="DU264" s="194"/>
      <c r="DV264" s="194"/>
      <c r="DW264" s="195">
        <f t="shared" si="315"/>
        <v>0</v>
      </c>
      <c r="DX264" s="194"/>
      <c r="DY264" s="194"/>
      <c r="DZ264" s="195">
        <f t="shared" si="316"/>
        <v>0</v>
      </c>
      <c r="EA264" s="194"/>
      <c r="EB264" s="194"/>
      <c r="EC264" s="195">
        <f t="shared" si="317"/>
        <v>0</v>
      </c>
      <c r="ED264" s="194"/>
      <c r="EE264" s="194"/>
      <c r="EF264" s="195">
        <f t="shared" si="318"/>
        <v>0</v>
      </c>
      <c r="EG264" s="194"/>
      <c r="EH264" s="194"/>
      <c r="EI264" s="195">
        <f t="shared" si="319"/>
        <v>0</v>
      </c>
      <c r="EJ264" s="194"/>
      <c r="EK264" s="194"/>
      <c r="EL264" s="195">
        <f t="shared" si="320"/>
        <v>0</v>
      </c>
      <c r="EM264" s="194"/>
      <c r="EN264" s="194"/>
      <c r="EO264" s="195">
        <f t="shared" si="321"/>
        <v>0</v>
      </c>
      <c r="EP264" s="194"/>
      <c r="EQ264" s="194"/>
      <c r="ER264" s="195">
        <f t="shared" si="322"/>
        <v>0</v>
      </c>
      <c r="ES264" s="194"/>
      <c r="ET264" s="194"/>
      <c r="EU264" s="195">
        <f t="shared" si="323"/>
        <v>0</v>
      </c>
      <c r="EV264" s="194"/>
      <c r="EW264" s="194"/>
      <c r="EX264" s="195">
        <f t="shared" si="324"/>
        <v>0</v>
      </c>
      <c r="EY264" s="194"/>
      <c r="EZ264" s="194"/>
      <c r="FA264" s="195">
        <f t="shared" si="325"/>
        <v>0</v>
      </c>
      <c r="FB264" s="194"/>
      <c r="FC264" s="194"/>
      <c r="FD264" s="195">
        <f t="shared" si="326"/>
        <v>0</v>
      </c>
      <c r="FE264" s="194"/>
      <c r="FF264" s="194"/>
      <c r="FG264" s="195">
        <f t="shared" si="327"/>
        <v>0</v>
      </c>
      <c r="FH264" s="194"/>
      <c r="FI264" s="194"/>
      <c r="FJ264" s="195">
        <f t="shared" si="328"/>
        <v>0</v>
      </c>
    </row>
    <row r="265" spans="1:166" x14ac:dyDescent="0.2">
      <c r="A265" s="38">
        <f t="shared" si="275"/>
        <v>251</v>
      </c>
      <c r="B265" s="174"/>
      <c r="C265" s="174"/>
      <c r="D265" s="175"/>
      <c r="E265" s="37">
        <f t="shared" si="274"/>
        <v>45746</v>
      </c>
      <c r="F265" s="180"/>
      <c r="G265" s="195"/>
      <c r="H265" s="194"/>
      <c r="I265" s="194"/>
      <c r="J265" s="195">
        <f t="shared" si="276"/>
        <v>0</v>
      </c>
      <c r="K265" s="194"/>
      <c r="L265" s="194"/>
      <c r="M265" s="195">
        <f t="shared" si="277"/>
        <v>0</v>
      </c>
      <c r="N265" s="194"/>
      <c r="O265" s="194"/>
      <c r="P265" s="195">
        <f t="shared" si="278"/>
        <v>0</v>
      </c>
      <c r="Q265" s="194"/>
      <c r="R265" s="194"/>
      <c r="S265" s="195">
        <f t="shared" si="279"/>
        <v>0</v>
      </c>
      <c r="T265" s="194"/>
      <c r="U265" s="194"/>
      <c r="V265" s="195">
        <f t="shared" si="280"/>
        <v>0</v>
      </c>
      <c r="W265" s="194"/>
      <c r="X265" s="194"/>
      <c r="Y265" s="195">
        <f t="shared" si="281"/>
        <v>0</v>
      </c>
      <c r="Z265" s="194"/>
      <c r="AA265" s="194"/>
      <c r="AB265" s="195">
        <f t="shared" si="282"/>
        <v>0</v>
      </c>
      <c r="AC265" s="194"/>
      <c r="AD265" s="194"/>
      <c r="AE265" s="195">
        <f t="shared" si="283"/>
        <v>0</v>
      </c>
      <c r="AF265" s="194"/>
      <c r="AG265" s="194"/>
      <c r="AH265" s="195">
        <f t="shared" si="284"/>
        <v>0</v>
      </c>
      <c r="AI265" s="194"/>
      <c r="AJ265" s="194"/>
      <c r="AK265" s="195">
        <f t="shared" si="285"/>
        <v>0</v>
      </c>
      <c r="AL265" s="194"/>
      <c r="AM265" s="194"/>
      <c r="AN265" s="195">
        <f t="shared" si="286"/>
        <v>0</v>
      </c>
      <c r="AO265" s="194"/>
      <c r="AP265" s="194"/>
      <c r="AQ265" s="195">
        <f t="shared" si="287"/>
        <v>0</v>
      </c>
      <c r="AR265" s="194"/>
      <c r="AS265" s="194"/>
      <c r="AT265" s="195">
        <f t="shared" si="288"/>
        <v>0</v>
      </c>
      <c r="AU265" s="194"/>
      <c r="AV265" s="194"/>
      <c r="AW265" s="195">
        <f t="shared" si="289"/>
        <v>0</v>
      </c>
      <c r="AX265" s="194"/>
      <c r="AY265" s="194"/>
      <c r="AZ265" s="195">
        <f t="shared" si="290"/>
        <v>0</v>
      </c>
      <c r="BA265" s="194"/>
      <c r="BB265" s="194"/>
      <c r="BC265" s="195">
        <f t="shared" si="291"/>
        <v>0</v>
      </c>
      <c r="BD265" s="194"/>
      <c r="BE265" s="194"/>
      <c r="BF265" s="195">
        <f t="shared" si="292"/>
        <v>0</v>
      </c>
      <c r="BG265" s="194"/>
      <c r="BH265" s="194"/>
      <c r="BI265" s="195">
        <f t="shared" si="293"/>
        <v>0</v>
      </c>
      <c r="BJ265" s="194"/>
      <c r="BK265" s="194"/>
      <c r="BL265" s="195">
        <f t="shared" si="294"/>
        <v>0</v>
      </c>
      <c r="BM265" s="194"/>
      <c r="BN265" s="194"/>
      <c r="BO265" s="195">
        <f t="shared" si="295"/>
        <v>0</v>
      </c>
      <c r="BP265" s="194"/>
      <c r="BQ265" s="194"/>
      <c r="BR265" s="195">
        <f t="shared" si="296"/>
        <v>0</v>
      </c>
      <c r="BS265" s="194"/>
      <c r="BT265" s="194"/>
      <c r="BU265" s="195">
        <f t="shared" si="297"/>
        <v>0</v>
      </c>
      <c r="BV265" s="194"/>
      <c r="BW265" s="194"/>
      <c r="BX265" s="195">
        <f t="shared" si="298"/>
        <v>0</v>
      </c>
      <c r="BY265" s="194"/>
      <c r="BZ265" s="194"/>
      <c r="CA265" s="195">
        <f t="shared" si="299"/>
        <v>0</v>
      </c>
      <c r="CB265" s="194"/>
      <c r="CC265" s="194"/>
      <c r="CD265" s="195">
        <f t="shared" si="300"/>
        <v>0</v>
      </c>
      <c r="CE265" s="194"/>
      <c r="CF265" s="194"/>
      <c r="CG265" s="195">
        <f t="shared" si="301"/>
        <v>0</v>
      </c>
      <c r="CH265" s="194"/>
      <c r="CI265" s="194"/>
      <c r="CJ265" s="195">
        <f t="shared" si="302"/>
        <v>0</v>
      </c>
      <c r="CK265" s="194"/>
      <c r="CL265" s="194"/>
      <c r="CM265" s="195">
        <f t="shared" si="303"/>
        <v>0</v>
      </c>
      <c r="CN265" s="194"/>
      <c r="CO265" s="194"/>
      <c r="CP265" s="195">
        <f t="shared" si="304"/>
        <v>0</v>
      </c>
      <c r="CQ265" s="194"/>
      <c r="CR265" s="194"/>
      <c r="CS265" s="195">
        <f t="shared" si="305"/>
        <v>0</v>
      </c>
      <c r="CT265" s="194"/>
      <c r="CU265" s="194"/>
      <c r="CV265" s="195">
        <f t="shared" si="306"/>
        <v>0</v>
      </c>
      <c r="CW265" s="194"/>
      <c r="CX265" s="194"/>
      <c r="CY265" s="195">
        <f t="shared" si="307"/>
        <v>0</v>
      </c>
      <c r="CZ265" s="194"/>
      <c r="DA265" s="194"/>
      <c r="DB265" s="195">
        <f t="shared" si="308"/>
        <v>0</v>
      </c>
      <c r="DC265" s="194"/>
      <c r="DD265" s="194"/>
      <c r="DE265" s="195">
        <f t="shared" si="309"/>
        <v>0</v>
      </c>
      <c r="DF265" s="194"/>
      <c r="DG265" s="194"/>
      <c r="DH265" s="195">
        <f t="shared" si="310"/>
        <v>0</v>
      </c>
      <c r="DI265" s="194"/>
      <c r="DJ265" s="194"/>
      <c r="DK265" s="195">
        <f t="shared" si="311"/>
        <v>0</v>
      </c>
      <c r="DL265" s="194"/>
      <c r="DM265" s="194"/>
      <c r="DN265" s="195">
        <f t="shared" si="312"/>
        <v>0</v>
      </c>
      <c r="DO265" s="194"/>
      <c r="DP265" s="194"/>
      <c r="DQ265" s="195">
        <f t="shared" si="313"/>
        <v>0</v>
      </c>
      <c r="DR265" s="194"/>
      <c r="DS265" s="194"/>
      <c r="DT265" s="195">
        <f t="shared" si="314"/>
        <v>0</v>
      </c>
      <c r="DU265" s="194"/>
      <c r="DV265" s="194"/>
      <c r="DW265" s="195">
        <f t="shared" si="315"/>
        <v>0</v>
      </c>
      <c r="DX265" s="194"/>
      <c r="DY265" s="194"/>
      <c r="DZ265" s="195">
        <f t="shared" si="316"/>
        <v>0</v>
      </c>
      <c r="EA265" s="194"/>
      <c r="EB265" s="194"/>
      <c r="EC265" s="195">
        <f t="shared" si="317"/>
        <v>0</v>
      </c>
      <c r="ED265" s="194"/>
      <c r="EE265" s="194"/>
      <c r="EF265" s="195">
        <f t="shared" si="318"/>
        <v>0</v>
      </c>
      <c r="EG265" s="194"/>
      <c r="EH265" s="194"/>
      <c r="EI265" s="195">
        <f t="shared" si="319"/>
        <v>0</v>
      </c>
      <c r="EJ265" s="194"/>
      <c r="EK265" s="194"/>
      <c r="EL265" s="195">
        <f t="shared" si="320"/>
        <v>0</v>
      </c>
      <c r="EM265" s="194"/>
      <c r="EN265" s="194"/>
      <c r="EO265" s="195">
        <f t="shared" si="321"/>
        <v>0</v>
      </c>
      <c r="EP265" s="194"/>
      <c r="EQ265" s="194"/>
      <c r="ER265" s="195">
        <f t="shared" si="322"/>
        <v>0</v>
      </c>
      <c r="ES265" s="194"/>
      <c r="ET265" s="194"/>
      <c r="EU265" s="195">
        <f t="shared" si="323"/>
        <v>0</v>
      </c>
      <c r="EV265" s="194"/>
      <c r="EW265" s="194"/>
      <c r="EX265" s="195">
        <f t="shared" si="324"/>
        <v>0</v>
      </c>
      <c r="EY265" s="194"/>
      <c r="EZ265" s="194"/>
      <c r="FA265" s="195">
        <f t="shared" si="325"/>
        <v>0</v>
      </c>
      <c r="FB265" s="194"/>
      <c r="FC265" s="194"/>
      <c r="FD265" s="195">
        <f t="shared" si="326"/>
        <v>0</v>
      </c>
      <c r="FE265" s="194"/>
      <c r="FF265" s="194"/>
      <c r="FG265" s="195">
        <f t="shared" si="327"/>
        <v>0</v>
      </c>
      <c r="FH265" s="194"/>
      <c r="FI265" s="194"/>
      <c r="FJ265" s="195">
        <f t="shared" si="328"/>
        <v>0</v>
      </c>
    </row>
    <row r="266" spans="1:166" x14ac:dyDescent="0.2">
      <c r="A266" s="38">
        <f t="shared" si="275"/>
        <v>252</v>
      </c>
      <c r="B266" s="174"/>
      <c r="C266" s="174"/>
      <c r="D266" s="175"/>
      <c r="E266" s="37">
        <f t="shared" si="274"/>
        <v>45746</v>
      </c>
      <c r="F266" s="180"/>
      <c r="G266" s="195"/>
      <c r="H266" s="194"/>
      <c r="I266" s="194"/>
      <c r="J266" s="195">
        <f t="shared" si="276"/>
        <v>0</v>
      </c>
      <c r="K266" s="194"/>
      <c r="L266" s="194"/>
      <c r="M266" s="195">
        <f t="shared" si="277"/>
        <v>0</v>
      </c>
      <c r="N266" s="194"/>
      <c r="O266" s="194"/>
      <c r="P266" s="195">
        <f t="shared" si="278"/>
        <v>0</v>
      </c>
      <c r="Q266" s="194"/>
      <c r="R266" s="194"/>
      <c r="S266" s="195">
        <f t="shared" si="279"/>
        <v>0</v>
      </c>
      <c r="T266" s="194"/>
      <c r="U266" s="194"/>
      <c r="V266" s="195">
        <f t="shared" si="280"/>
        <v>0</v>
      </c>
      <c r="W266" s="194"/>
      <c r="X266" s="194"/>
      <c r="Y266" s="195">
        <f t="shared" si="281"/>
        <v>0</v>
      </c>
      <c r="Z266" s="194"/>
      <c r="AA266" s="194"/>
      <c r="AB266" s="195">
        <f t="shared" si="282"/>
        <v>0</v>
      </c>
      <c r="AC266" s="194"/>
      <c r="AD266" s="194"/>
      <c r="AE266" s="195">
        <f t="shared" si="283"/>
        <v>0</v>
      </c>
      <c r="AF266" s="194"/>
      <c r="AG266" s="194"/>
      <c r="AH266" s="195">
        <f t="shared" si="284"/>
        <v>0</v>
      </c>
      <c r="AI266" s="194"/>
      <c r="AJ266" s="194"/>
      <c r="AK266" s="195">
        <f t="shared" si="285"/>
        <v>0</v>
      </c>
      <c r="AL266" s="194"/>
      <c r="AM266" s="194"/>
      <c r="AN266" s="195">
        <f t="shared" si="286"/>
        <v>0</v>
      </c>
      <c r="AO266" s="194"/>
      <c r="AP266" s="194"/>
      <c r="AQ266" s="195">
        <f t="shared" si="287"/>
        <v>0</v>
      </c>
      <c r="AR266" s="194"/>
      <c r="AS266" s="194"/>
      <c r="AT266" s="195">
        <f t="shared" si="288"/>
        <v>0</v>
      </c>
      <c r="AU266" s="194"/>
      <c r="AV266" s="194"/>
      <c r="AW266" s="195">
        <f t="shared" si="289"/>
        <v>0</v>
      </c>
      <c r="AX266" s="194"/>
      <c r="AY266" s="194"/>
      <c r="AZ266" s="195">
        <f t="shared" si="290"/>
        <v>0</v>
      </c>
      <c r="BA266" s="194"/>
      <c r="BB266" s="194"/>
      <c r="BC266" s="195">
        <f t="shared" si="291"/>
        <v>0</v>
      </c>
      <c r="BD266" s="194"/>
      <c r="BE266" s="194"/>
      <c r="BF266" s="195">
        <f t="shared" si="292"/>
        <v>0</v>
      </c>
      <c r="BG266" s="194"/>
      <c r="BH266" s="194"/>
      <c r="BI266" s="195">
        <f t="shared" si="293"/>
        <v>0</v>
      </c>
      <c r="BJ266" s="194"/>
      <c r="BK266" s="194"/>
      <c r="BL266" s="195">
        <f t="shared" si="294"/>
        <v>0</v>
      </c>
      <c r="BM266" s="194"/>
      <c r="BN266" s="194"/>
      <c r="BO266" s="195">
        <f t="shared" si="295"/>
        <v>0</v>
      </c>
      <c r="BP266" s="194"/>
      <c r="BQ266" s="194"/>
      <c r="BR266" s="195">
        <f t="shared" si="296"/>
        <v>0</v>
      </c>
      <c r="BS266" s="194"/>
      <c r="BT266" s="194"/>
      <c r="BU266" s="195">
        <f t="shared" si="297"/>
        <v>0</v>
      </c>
      <c r="BV266" s="194"/>
      <c r="BW266" s="194"/>
      <c r="BX266" s="195">
        <f t="shared" si="298"/>
        <v>0</v>
      </c>
      <c r="BY266" s="194"/>
      <c r="BZ266" s="194"/>
      <c r="CA266" s="195">
        <f t="shared" si="299"/>
        <v>0</v>
      </c>
      <c r="CB266" s="194"/>
      <c r="CC266" s="194"/>
      <c r="CD266" s="195">
        <f t="shared" si="300"/>
        <v>0</v>
      </c>
      <c r="CE266" s="194"/>
      <c r="CF266" s="194"/>
      <c r="CG266" s="195">
        <f t="shared" si="301"/>
        <v>0</v>
      </c>
      <c r="CH266" s="194"/>
      <c r="CI266" s="194"/>
      <c r="CJ266" s="195">
        <f t="shared" si="302"/>
        <v>0</v>
      </c>
      <c r="CK266" s="194"/>
      <c r="CL266" s="194"/>
      <c r="CM266" s="195">
        <f t="shared" si="303"/>
        <v>0</v>
      </c>
      <c r="CN266" s="194"/>
      <c r="CO266" s="194"/>
      <c r="CP266" s="195">
        <f t="shared" si="304"/>
        <v>0</v>
      </c>
      <c r="CQ266" s="194"/>
      <c r="CR266" s="194"/>
      <c r="CS266" s="195">
        <f t="shared" si="305"/>
        <v>0</v>
      </c>
      <c r="CT266" s="194"/>
      <c r="CU266" s="194"/>
      <c r="CV266" s="195">
        <f t="shared" si="306"/>
        <v>0</v>
      </c>
      <c r="CW266" s="194"/>
      <c r="CX266" s="194"/>
      <c r="CY266" s="195">
        <f t="shared" si="307"/>
        <v>0</v>
      </c>
      <c r="CZ266" s="194"/>
      <c r="DA266" s="194"/>
      <c r="DB266" s="195">
        <f t="shared" si="308"/>
        <v>0</v>
      </c>
      <c r="DC266" s="194"/>
      <c r="DD266" s="194"/>
      <c r="DE266" s="195">
        <f t="shared" si="309"/>
        <v>0</v>
      </c>
      <c r="DF266" s="194"/>
      <c r="DG266" s="194"/>
      <c r="DH266" s="195">
        <f t="shared" si="310"/>
        <v>0</v>
      </c>
      <c r="DI266" s="194"/>
      <c r="DJ266" s="194"/>
      <c r="DK266" s="195">
        <f t="shared" si="311"/>
        <v>0</v>
      </c>
      <c r="DL266" s="194"/>
      <c r="DM266" s="194"/>
      <c r="DN266" s="195">
        <f t="shared" si="312"/>
        <v>0</v>
      </c>
      <c r="DO266" s="194"/>
      <c r="DP266" s="194"/>
      <c r="DQ266" s="195">
        <f t="shared" si="313"/>
        <v>0</v>
      </c>
      <c r="DR266" s="194"/>
      <c r="DS266" s="194"/>
      <c r="DT266" s="195">
        <f t="shared" si="314"/>
        <v>0</v>
      </c>
      <c r="DU266" s="194"/>
      <c r="DV266" s="194"/>
      <c r="DW266" s="195">
        <f t="shared" si="315"/>
        <v>0</v>
      </c>
      <c r="DX266" s="194"/>
      <c r="DY266" s="194"/>
      <c r="DZ266" s="195">
        <f t="shared" si="316"/>
        <v>0</v>
      </c>
      <c r="EA266" s="194"/>
      <c r="EB266" s="194"/>
      <c r="EC266" s="195">
        <f t="shared" si="317"/>
        <v>0</v>
      </c>
      <c r="ED266" s="194"/>
      <c r="EE266" s="194"/>
      <c r="EF266" s="195">
        <f t="shared" si="318"/>
        <v>0</v>
      </c>
      <c r="EG266" s="194"/>
      <c r="EH266" s="194"/>
      <c r="EI266" s="195">
        <f t="shared" si="319"/>
        <v>0</v>
      </c>
      <c r="EJ266" s="194"/>
      <c r="EK266" s="194"/>
      <c r="EL266" s="195">
        <f t="shared" si="320"/>
        <v>0</v>
      </c>
      <c r="EM266" s="194"/>
      <c r="EN266" s="194"/>
      <c r="EO266" s="195">
        <f t="shared" si="321"/>
        <v>0</v>
      </c>
      <c r="EP266" s="194"/>
      <c r="EQ266" s="194"/>
      <c r="ER266" s="195">
        <f t="shared" si="322"/>
        <v>0</v>
      </c>
      <c r="ES266" s="194"/>
      <c r="ET266" s="194"/>
      <c r="EU266" s="195">
        <f t="shared" si="323"/>
        <v>0</v>
      </c>
      <c r="EV266" s="194"/>
      <c r="EW266" s="194"/>
      <c r="EX266" s="195">
        <f t="shared" si="324"/>
        <v>0</v>
      </c>
      <c r="EY266" s="194"/>
      <c r="EZ266" s="194"/>
      <c r="FA266" s="195">
        <f t="shared" si="325"/>
        <v>0</v>
      </c>
      <c r="FB266" s="194"/>
      <c r="FC266" s="194"/>
      <c r="FD266" s="195">
        <f t="shared" si="326"/>
        <v>0</v>
      </c>
      <c r="FE266" s="194"/>
      <c r="FF266" s="194"/>
      <c r="FG266" s="195">
        <f t="shared" si="327"/>
        <v>0</v>
      </c>
      <c r="FH266" s="194"/>
      <c r="FI266" s="194"/>
      <c r="FJ266" s="195">
        <f t="shared" si="328"/>
        <v>0</v>
      </c>
    </row>
    <row r="267" spans="1:166" x14ac:dyDescent="0.2">
      <c r="A267" s="38">
        <f t="shared" si="275"/>
        <v>253</v>
      </c>
      <c r="B267" s="174"/>
      <c r="C267" s="174"/>
      <c r="D267" s="175"/>
      <c r="E267" s="37">
        <f t="shared" si="274"/>
        <v>45746</v>
      </c>
      <c r="F267" s="180"/>
      <c r="G267" s="195"/>
      <c r="H267" s="194"/>
      <c r="I267" s="194"/>
      <c r="J267" s="195">
        <f t="shared" si="276"/>
        <v>0</v>
      </c>
      <c r="K267" s="194"/>
      <c r="L267" s="194"/>
      <c r="M267" s="195">
        <f t="shared" si="277"/>
        <v>0</v>
      </c>
      <c r="N267" s="194"/>
      <c r="O267" s="194"/>
      <c r="P267" s="195">
        <f t="shared" si="278"/>
        <v>0</v>
      </c>
      <c r="Q267" s="194"/>
      <c r="R267" s="194"/>
      <c r="S267" s="195">
        <f t="shared" si="279"/>
        <v>0</v>
      </c>
      <c r="T267" s="194"/>
      <c r="U267" s="194"/>
      <c r="V267" s="195">
        <f t="shared" si="280"/>
        <v>0</v>
      </c>
      <c r="W267" s="194"/>
      <c r="X267" s="194"/>
      <c r="Y267" s="195">
        <f t="shared" si="281"/>
        <v>0</v>
      </c>
      <c r="Z267" s="194"/>
      <c r="AA267" s="194"/>
      <c r="AB267" s="195">
        <f t="shared" si="282"/>
        <v>0</v>
      </c>
      <c r="AC267" s="194"/>
      <c r="AD267" s="194"/>
      <c r="AE267" s="195">
        <f t="shared" si="283"/>
        <v>0</v>
      </c>
      <c r="AF267" s="194"/>
      <c r="AG267" s="194"/>
      <c r="AH267" s="195">
        <f t="shared" si="284"/>
        <v>0</v>
      </c>
      <c r="AI267" s="194"/>
      <c r="AJ267" s="194"/>
      <c r="AK267" s="195">
        <f t="shared" si="285"/>
        <v>0</v>
      </c>
      <c r="AL267" s="194"/>
      <c r="AM267" s="194"/>
      <c r="AN267" s="195">
        <f t="shared" si="286"/>
        <v>0</v>
      </c>
      <c r="AO267" s="194"/>
      <c r="AP267" s="194"/>
      <c r="AQ267" s="195">
        <f t="shared" si="287"/>
        <v>0</v>
      </c>
      <c r="AR267" s="194"/>
      <c r="AS267" s="194"/>
      <c r="AT267" s="195">
        <f t="shared" si="288"/>
        <v>0</v>
      </c>
      <c r="AU267" s="194"/>
      <c r="AV267" s="194"/>
      <c r="AW267" s="195">
        <f t="shared" si="289"/>
        <v>0</v>
      </c>
      <c r="AX267" s="194"/>
      <c r="AY267" s="194"/>
      <c r="AZ267" s="195">
        <f t="shared" si="290"/>
        <v>0</v>
      </c>
      <c r="BA267" s="194"/>
      <c r="BB267" s="194"/>
      <c r="BC267" s="195">
        <f t="shared" si="291"/>
        <v>0</v>
      </c>
      <c r="BD267" s="194"/>
      <c r="BE267" s="194"/>
      <c r="BF267" s="195">
        <f t="shared" si="292"/>
        <v>0</v>
      </c>
      <c r="BG267" s="194"/>
      <c r="BH267" s="194"/>
      <c r="BI267" s="195">
        <f t="shared" si="293"/>
        <v>0</v>
      </c>
      <c r="BJ267" s="194"/>
      <c r="BK267" s="194"/>
      <c r="BL267" s="195">
        <f t="shared" si="294"/>
        <v>0</v>
      </c>
      <c r="BM267" s="194"/>
      <c r="BN267" s="194"/>
      <c r="BO267" s="195">
        <f t="shared" si="295"/>
        <v>0</v>
      </c>
      <c r="BP267" s="194"/>
      <c r="BQ267" s="194"/>
      <c r="BR267" s="195">
        <f t="shared" si="296"/>
        <v>0</v>
      </c>
      <c r="BS267" s="194"/>
      <c r="BT267" s="194"/>
      <c r="BU267" s="195">
        <f t="shared" si="297"/>
        <v>0</v>
      </c>
      <c r="BV267" s="194"/>
      <c r="BW267" s="194"/>
      <c r="BX267" s="195">
        <f t="shared" si="298"/>
        <v>0</v>
      </c>
      <c r="BY267" s="194"/>
      <c r="BZ267" s="194"/>
      <c r="CA267" s="195">
        <f t="shared" si="299"/>
        <v>0</v>
      </c>
      <c r="CB267" s="194"/>
      <c r="CC267" s="194"/>
      <c r="CD267" s="195">
        <f t="shared" si="300"/>
        <v>0</v>
      </c>
      <c r="CE267" s="194"/>
      <c r="CF267" s="194"/>
      <c r="CG267" s="195">
        <f t="shared" si="301"/>
        <v>0</v>
      </c>
      <c r="CH267" s="194"/>
      <c r="CI267" s="194"/>
      <c r="CJ267" s="195">
        <f t="shared" si="302"/>
        <v>0</v>
      </c>
      <c r="CK267" s="194"/>
      <c r="CL267" s="194"/>
      <c r="CM267" s="195">
        <f t="shared" si="303"/>
        <v>0</v>
      </c>
      <c r="CN267" s="194"/>
      <c r="CO267" s="194"/>
      <c r="CP267" s="195">
        <f t="shared" si="304"/>
        <v>0</v>
      </c>
      <c r="CQ267" s="194"/>
      <c r="CR267" s="194"/>
      <c r="CS267" s="195">
        <f t="shared" si="305"/>
        <v>0</v>
      </c>
      <c r="CT267" s="194"/>
      <c r="CU267" s="194"/>
      <c r="CV267" s="195">
        <f t="shared" si="306"/>
        <v>0</v>
      </c>
      <c r="CW267" s="194"/>
      <c r="CX267" s="194"/>
      <c r="CY267" s="195">
        <f t="shared" si="307"/>
        <v>0</v>
      </c>
      <c r="CZ267" s="194"/>
      <c r="DA267" s="194"/>
      <c r="DB267" s="195">
        <f t="shared" si="308"/>
        <v>0</v>
      </c>
      <c r="DC267" s="194"/>
      <c r="DD267" s="194"/>
      <c r="DE267" s="195">
        <f t="shared" si="309"/>
        <v>0</v>
      </c>
      <c r="DF267" s="194"/>
      <c r="DG267" s="194"/>
      <c r="DH267" s="195">
        <f t="shared" si="310"/>
        <v>0</v>
      </c>
      <c r="DI267" s="194"/>
      <c r="DJ267" s="194"/>
      <c r="DK267" s="195">
        <f t="shared" si="311"/>
        <v>0</v>
      </c>
      <c r="DL267" s="194"/>
      <c r="DM267" s="194"/>
      <c r="DN267" s="195">
        <f t="shared" si="312"/>
        <v>0</v>
      </c>
      <c r="DO267" s="194"/>
      <c r="DP267" s="194"/>
      <c r="DQ267" s="195">
        <f t="shared" si="313"/>
        <v>0</v>
      </c>
      <c r="DR267" s="194"/>
      <c r="DS267" s="194"/>
      <c r="DT267" s="195">
        <f t="shared" si="314"/>
        <v>0</v>
      </c>
      <c r="DU267" s="194"/>
      <c r="DV267" s="194"/>
      <c r="DW267" s="195">
        <f t="shared" si="315"/>
        <v>0</v>
      </c>
      <c r="DX267" s="194"/>
      <c r="DY267" s="194"/>
      <c r="DZ267" s="195">
        <f t="shared" si="316"/>
        <v>0</v>
      </c>
      <c r="EA267" s="194"/>
      <c r="EB267" s="194"/>
      <c r="EC267" s="195">
        <f t="shared" si="317"/>
        <v>0</v>
      </c>
      <c r="ED267" s="194"/>
      <c r="EE267" s="194"/>
      <c r="EF267" s="195">
        <f t="shared" si="318"/>
        <v>0</v>
      </c>
      <c r="EG267" s="194"/>
      <c r="EH267" s="194"/>
      <c r="EI267" s="195">
        <f t="shared" si="319"/>
        <v>0</v>
      </c>
      <c r="EJ267" s="194"/>
      <c r="EK267" s="194"/>
      <c r="EL267" s="195">
        <f t="shared" si="320"/>
        <v>0</v>
      </c>
      <c r="EM267" s="194"/>
      <c r="EN267" s="194"/>
      <c r="EO267" s="195">
        <f t="shared" si="321"/>
        <v>0</v>
      </c>
      <c r="EP267" s="194"/>
      <c r="EQ267" s="194"/>
      <c r="ER267" s="195">
        <f t="shared" si="322"/>
        <v>0</v>
      </c>
      <c r="ES267" s="194"/>
      <c r="ET267" s="194"/>
      <c r="EU267" s="195">
        <f t="shared" si="323"/>
        <v>0</v>
      </c>
      <c r="EV267" s="194"/>
      <c r="EW267" s="194"/>
      <c r="EX267" s="195">
        <f t="shared" si="324"/>
        <v>0</v>
      </c>
      <c r="EY267" s="194"/>
      <c r="EZ267" s="194"/>
      <c r="FA267" s="195">
        <f t="shared" si="325"/>
        <v>0</v>
      </c>
      <c r="FB267" s="194"/>
      <c r="FC267" s="194"/>
      <c r="FD267" s="195">
        <f t="shared" si="326"/>
        <v>0</v>
      </c>
      <c r="FE267" s="194"/>
      <c r="FF267" s="194"/>
      <c r="FG267" s="195">
        <f t="shared" si="327"/>
        <v>0</v>
      </c>
      <c r="FH267" s="194"/>
      <c r="FI267" s="194"/>
      <c r="FJ267" s="195">
        <f t="shared" si="328"/>
        <v>0</v>
      </c>
    </row>
    <row r="268" spans="1:166" x14ac:dyDescent="0.2">
      <c r="A268" s="38">
        <f t="shared" si="275"/>
        <v>254</v>
      </c>
      <c r="B268" s="174"/>
      <c r="C268" s="174"/>
      <c r="D268" s="175"/>
      <c r="E268" s="37">
        <f t="shared" si="274"/>
        <v>45746</v>
      </c>
      <c r="F268" s="180"/>
      <c r="G268" s="195"/>
      <c r="H268" s="194"/>
      <c r="I268" s="194"/>
      <c r="J268" s="195">
        <f t="shared" si="276"/>
        <v>0</v>
      </c>
      <c r="K268" s="194"/>
      <c r="L268" s="194"/>
      <c r="M268" s="195">
        <f t="shared" si="277"/>
        <v>0</v>
      </c>
      <c r="N268" s="194"/>
      <c r="O268" s="194"/>
      <c r="P268" s="195">
        <f t="shared" si="278"/>
        <v>0</v>
      </c>
      <c r="Q268" s="194"/>
      <c r="R268" s="194"/>
      <c r="S268" s="195">
        <f t="shared" si="279"/>
        <v>0</v>
      </c>
      <c r="T268" s="194"/>
      <c r="U268" s="194"/>
      <c r="V268" s="195">
        <f t="shared" si="280"/>
        <v>0</v>
      </c>
      <c r="W268" s="194"/>
      <c r="X268" s="194"/>
      <c r="Y268" s="195">
        <f t="shared" si="281"/>
        <v>0</v>
      </c>
      <c r="Z268" s="194"/>
      <c r="AA268" s="194"/>
      <c r="AB268" s="195">
        <f t="shared" si="282"/>
        <v>0</v>
      </c>
      <c r="AC268" s="194"/>
      <c r="AD268" s="194"/>
      <c r="AE268" s="195">
        <f t="shared" si="283"/>
        <v>0</v>
      </c>
      <c r="AF268" s="194"/>
      <c r="AG268" s="194"/>
      <c r="AH268" s="195">
        <f t="shared" si="284"/>
        <v>0</v>
      </c>
      <c r="AI268" s="194"/>
      <c r="AJ268" s="194"/>
      <c r="AK268" s="195">
        <f t="shared" si="285"/>
        <v>0</v>
      </c>
      <c r="AL268" s="194"/>
      <c r="AM268" s="194"/>
      <c r="AN268" s="195">
        <f t="shared" si="286"/>
        <v>0</v>
      </c>
      <c r="AO268" s="194"/>
      <c r="AP268" s="194"/>
      <c r="AQ268" s="195">
        <f t="shared" si="287"/>
        <v>0</v>
      </c>
      <c r="AR268" s="194"/>
      <c r="AS268" s="194"/>
      <c r="AT268" s="195">
        <f t="shared" si="288"/>
        <v>0</v>
      </c>
      <c r="AU268" s="194"/>
      <c r="AV268" s="194"/>
      <c r="AW268" s="195">
        <f t="shared" si="289"/>
        <v>0</v>
      </c>
      <c r="AX268" s="194"/>
      <c r="AY268" s="194"/>
      <c r="AZ268" s="195">
        <f t="shared" si="290"/>
        <v>0</v>
      </c>
      <c r="BA268" s="194"/>
      <c r="BB268" s="194"/>
      <c r="BC268" s="195">
        <f t="shared" si="291"/>
        <v>0</v>
      </c>
      <c r="BD268" s="194"/>
      <c r="BE268" s="194"/>
      <c r="BF268" s="195">
        <f t="shared" si="292"/>
        <v>0</v>
      </c>
      <c r="BG268" s="194"/>
      <c r="BH268" s="194"/>
      <c r="BI268" s="195">
        <f t="shared" si="293"/>
        <v>0</v>
      </c>
      <c r="BJ268" s="194"/>
      <c r="BK268" s="194"/>
      <c r="BL268" s="195">
        <f t="shared" si="294"/>
        <v>0</v>
      </c>
      <c r="BM268" s="194"/>
      <c r="BN268" s="194"/>
      <c r="BO268" s="195">
        <f t="shared" si="295"/>
        <v>0</v>
      </c>
      <c r="BP268" s="194"/>
      <c r="BQ268" s="194"/>
      <c r="BR268" s="195">
        <f t="shared" si="296"/>
        <v>0</v>
      </c>
      <c r="BS268" s="194"/>
      <c r="BT268" s="194"/>
      <c r="BU268" s="195">
        <f t="shared" si="297"/>
        <v>0</v>
      </c>
      <c r="BV268" s="194"/>
      <c r="BW268" s="194"/>
      <c r="BX268" s="195">
        <f t="shared" si="298"/>
        <v>0</v>
      </c>
      <c r="BY268" s="194"/>
      <c r="BZ268" s="194"/>
      <c r="CA268" s="195">
        <f t="shared" si="299"/>
        <v>0</v>
      </c>
      <c r="CB268" s="194"/>
      <c r="CC268" s="194"/>
      <c r="CD268" s="195">
        <f t="shared" si="300"/>
        <v>0</v>
      </c>
      <c r="CE268" s="194"/>
      <c r="CF268" s="194"/>
      <c r="CG268" s="195">
        <f t="shared" si="301"/>
        <v>0</v>
      </c>
      <c r="CH268" s="194"/>
      <c r="CI268" s="194"/>
      <c r="CJ268" s="195">
        <f t="shared" si="302"/>
        <v>0</v>
      </c>
      <c r="CK268" s="194"/>
      <c r="CL268" s="194"/>
      <c r="CM268" s="195">
        <f t="shared" si="303"/>
        <v>0</v>
      </c>
      <c r="CN268" s="194"/>
      <c r="CO268" s="194"/>
      <c r="CP268" s="195">
        <f t="shared" si="304"/>
        <v>0</v>
      </c>
      <c r="CQ268" s="194"/>
      <c r="CR268" s="194"/>
      <c r="CS268" s="195">
        <f t="shared" si="305"/>
        <v>0</v>
      </c>
      <c r="CT268" s="194"/>
      <c r="CU268" s="194"/>
      <c r="CV268" s="195">
        <f t="shared" si="306"/>
        <v>0</v>
      </c>
      <c r="CW268" s="194"/>
      <c r="CX268" s="194"/>
      <c r="CY268" s="195">
        <f t="shared" si="307"/>
        <v>0</v>
      </c>
      <c r="CZ268" s="194"/>
      <c r="DA268" s="194"/>
      <c r="DB268" s="195">
        <f t="shared" si="308"/>
        <v>0</v>
      </c>
      <c r="DC268" s="194"/>
      <c r="DD268" s="194"/>
      <c r="DE268" s="195">
        <f t="shared" si="309"/>
        <v>0</v>
      </c>
      <c r="DF268" s="194"/>
      <c r="DG268" s="194"/>
      <c r="DH268" s="195">
        <f t="shared" si="310"/>
        <v>0</v>
      </c>
      <c r="DI268" s="194"/>
      <c r="DJ268" s="194"/>
      <c r="DK268" s="195">
        <f t="shared" si="311"/>
        <v>0</v>
      </c>
      <c r="DL268" s="194"/>
      <c r="DM268" s="194"/>
      <c r="DN268" s="195">
        <f t="shared" si="312"/>
        <v>0</v>
      </c>
      <c r="DO268" s="194"/>
      <c r="DP268" s="194"/>
      <c r="DQ268" s="195">
        <f t="shared" si="313"/>
        <v>0</v>
      </c>
      <c r="DR268" s="194"/>
      <c r="DS268" s="194"/>
      <c r="DT268" s="195">
        <f t="shared" si="314"/>
        <v>0</v>
      </c>
      <c r="DU268" s="194"/>
      <c r="DV268" s="194"/>
      <c r="DW268" s="195">
        <f t="shared" si="315"/>
        <v>0</v>
      </c>
      <c r="DX268" s="194"/>
      <c r="DY268" s="194"/>
      <c r="DZ268" s="195">
        <f t="shared" si="316"/>
        <v>0</v>
      </c>
      <c r="EA268" s="194"/>
      <c r="EB268" s="194"/>
      <c r="EC268" s="195">
        <f t="shared" si="317"/>
        <v>0</v>
      </c>
      <c r="ED268" s="194"/>
      <c r="EE268" s="194"/>
      <c r="EF268" s="195">
        <f t="shared" si="318"/>
        <v>0</v>
      </c>
      <c r="EG268" s="194"/>
      <c r="EH268" s="194"/>
      <c r="EI268" s="195">
        <f t="shared" si="319"/>
        <v>0</v>
      </c>
      <c r="EJ268" s="194"/>
      <c r="EK268" s="194"/>
      <c r="EL268" s="195">
        <f t="shared" si="320"/>
        <v>0</v>
      </c>
      <c r="EM268" s="194"/>
      <c r="EN268" s="194"/>
      <c r="EO268" s="195">
        <f t="shared" si="321"/>
        <v>0</v>
      </c>
      <c r="EP268" s="194"/>
      <c r="EQ268" s="194"/>
      <c r="ER268" s="195">
        <f t="shared" si="322"/>
        <v>0</v>
      </c>
      <c r="ES268" s="194"/>
      <c r="ET268" s="194"/>
      <c r="EU268" s="195">
        <f t="shared" si="323"/>
        <v>0</v>
      </c>
      <c r="EV268" s="194"/>
      <c r="EW268" s="194"/>
      <c r="EX268" s="195">
        <f t="shared" si="324"/>
        <v>0</v>
      </c>
      <c r="EY268" s="194"/>
      <c r="EZ268" s="194"/>
      <c r="FA268" s="195">
        <f t="shared" si="325"/>
        <v>0</v>
      </c>
      <c r="FB268" s="194"/>
      <c r="FC268" s="194"/>
      <c r="FD268" s="195">
        <f t="shared" si="326"/>
        <v>0</v>
      </c>
      <c r="FE268" s="194"/>
      <c r="FF268" s="194"/>
      <c r="FG268" s="195">
        <f t="shared" si="327"/>
        <v>0</v>
      </c>
      <c r="FH268" s="194"/>
      <c r="FI268" s="194"/>
      <c r="FJ268" s="195">
        <f t="shared" si="328"/>
        <v>0</v>
      </c>
    </row>
    <row r="269" spans="1:166" x14ac:dyDescent="0.2">
      <c r="A269" s="38">
        <f t="shared" si="275"/>
        <v>255</v>
      </c>
      <c r="B269" s="174"/>
      <c r="C269" s="174"/>
      <c r="D269" s="175"/>
      <c r="E269" s="37">
        <f t="shared" si="274"/>
        <v>45746</v>
      </c>
      <c r="F269" s="180"/>
      <c r="G269" s="195"/>
      <c r="H269" s="194"/>
      <c r="I269" s="194"/>
      <c r="J269" s="195">
        <f t="shared" si="276"/>
        <v>0</v>
      </c>
      <c r="K269" s="194"/>
      <c r="L269" s="194"/>
      <c r="M269" s="195">
        <f t="shared" si="277"/>
        <v>0</v>
      </c>
      <c r="N269" s="194"/>
      <c r="O269" s="194"/>
      <c r="P269" s="195">
        <f t="shared" si="278"/>
        <v>0</v>
      </c>
      <c r="Q269" s="194"/>
      <c r="R269" s="194"/>
      <c r="S269" s="195">
        <f t="shared" si="279"/>
        <v>0</v>
      </c>
      <c r="T269" s="194"/>
      <c r="U269" s="194"/>
      <c r="V269" s="195">
        <f t="shared" si="280"/>
        <v>0</v>
      </c>
      <c r="W269" s="194"/>
      <c r="X269" s="194"/>
      <c r="Y269" s="195">
        <f t="shared" si="281"/>
        <v>0</v>
      </c>
      <c r="Z269" s="194"/>
      <c r="AA269" s="194"/>
      <c r="AB269" s="195">
        <f t="shared" si="282"/>
        <v>0</v>
      </c>
      <c r="AC269" s="194"/>
      <c r="AD269" s="194"/>
      <c r="AE269" s="195">
        <f t="shared" si="283"/>
        <v>0</v>
      </c>
      <c r="AF269" s="194"/>
      <c r="AG269" s="194"/>
      <c r="AH269" s="195">
        <f t="shared" si="284"/>
        <v>0</v>
      </c>
      <c r="AI269" s="194"/>
      <c r="AJ269" s="194"/>
      <c r="AK269" s="195">
        <f t="shared" si="285"/>
        <v>0</v>
      </c>
      <c r="AL269" s="194"/>
      <c r="AM269" s="194"/>
      <c r="AN269" s="195">
        <f t="shared" si="286"/>
        <v>0</v>
      </c>
      <c r="AO269" s="194"/>
      <c r="AP269" s="194"/>
      <c r="AQ269" s="195">
        <f t="shared" si="287"/>
        <v>0</v>
      </c>
      <c r="AR269" s="194"/>
      <c r="AS269" s="194"/>
      <c r="AT269" s="195">
        <f t="shared" si="288"/>
        <v>0</v>
      </c>
      <c r="AU269" s="194"/>
      <c r="AV269" s="194"/>
      <c r="AW269" s="195">
        <f t="shared" si="289"/>
        <v>0</v>
      </c>
      <c r="AX269" s="194"/>
      <c r="AY269" s="194"/>
      <c r="AZ269" s="195">
        <f t="shared" si="290"/>
        <v>0</v>
      </c>
      <c r="BA269" s="194"/>
      <c r="BB269" s="194"/>
      <c r="BC269" s="195">
        <f t="shared" si="291"/>
        <v>0</v>
      </c>
      <c r="BD269" s="194"/>
      <c r="BE269" s="194"/>
      <c r="BF269" s="195">
        <f t="shared" si="292"/>
        <v>0</v>
      </c>
      <c r="BG269" s="194"/>
      <c r="BH269" s="194"/>
      <c r="BI269" s="195">
        <f t="shared" si="293"/>
        <v>0</v>
      </c>
      <c r="BJ269" s="194"/>
      <c r="BK269" s="194"/>
      <c r="BL269" s="195">
        <f t="shared" si="294"/>
        <v>0</v>
      </c>
      <c r="BM269" s="194"/>
      <c r="BN269" s="194"/>
      <c r="BO269" s="195">
        <f t="shared" si="295"/>
        <v>0</v>
      </c>
      <c r="BP269" s="194"/>
      <c r="BQ269" s="194"/>
      <c r="BR269" s="195">
        <f t="shared" si="296"/>
        <v>0</v>
      </c>
      <c r="BS269" s="194"/>
      <c r="BT269" s="194"/>
      <c r="BU269" s="195">
        <f t="shared" si="297"/>
        <v>0</v>
      </c>
      <c r="BV269" s="194"/>
      <c r="BW269" s="194"/>
      <c r="BX269" s="195">
        <f t="shared" si="298"/>
        <v>0</v>
      </c>
      <c r="BY269" s="194"/>
      <c r="BZ269" s="194"/>
      <c r="CA269" s="195">
        <f t="shared" si="299"/>
        <v>0</v>
      </c>
      <c r="CB269" s="194"/>
      <c r="CC269" s="194"/>
      <c r="CD269" s="195">
        <f t="shared" si="300"/>
        <v>0</v>
      </c>
      <c r="CE269" s="194"/>
      <c r="CF269" s="194"/>
      <c r="CG269" s="195">
        <f t="shared" si="301"/>
        <v>0</v>
      </c>
      <c r="CH269" s="194"/>
      <c r="CI269" s="194"/>
      <c r="CJ269" s="195">
        <f t="shared" si="302"/>
        <v>0</v>
      </c>
      <c r="CK269" s="194"/>
      <c r="CL269" s="194"/>
      <c r="CM269" s="195">
        <f t="shared" si="303"/>
        <v>0</v>
      </c>
      <c r="CN269" s="194"/>
      <c r="CO269" s="194"/>
      <c r="CP269" s="195">
        <f t="shared" si="304"/>
        <v>0</v>
      </c>
      <c r="CQ269" s="194"/>
      <c r="CR269" s="194"/>
      <c r="CS269" s="195">
        <f t="shared" si="305"/>
        <v>0</v>
      </c>
      <c r="CT269" s="194"/>
      <c r="CU269" s="194"/>
      <c r="CV269" s="195">
        <f t="shared" si="306"/>
        <v>0</v>
      </c>
      <c r="CW269" s="194"/>
      <c r="CX269" s="194"/>
      <c r="CY269" s="195">
        <f t="shared" si="307"/>
        <v>0</v>
      </c>
      <c r="CZ269" s="194"/>
      <c r="DA269" s="194"/>
      <c r="DB269" s="195">
        <f t="shared" si="308"/>
        <v>0</v>
      </c>
      <c r="DC269" s="194"/>
      <c r="DD269" s="194"/>
      <c r="DE269" s="195">
        <f t="shared" si="309"/>
        <v>0</v>
      </c>
      <c r="DF269" s="194"/>
      <c r="DG269" s="194"/>
      <c r="DH269" s="195">
        <f t="shared" si="310"/>
        <v>0</v>
      </c>
      <c r="DI269" s="194"/>
      <c r="DJ269" s="194"/>
      <c r="DK269" s="195">
        <f t="shared" si="311"/>
        <v>0</v>
      </c>
      <c r="DL269" s="194"/>
      <c r="DM269" s="194"/>
      <c r="DN269" s="195">
        <f t="shared" si="312"/>
        <v>0</v>
      </c>
      <c r="DO269" s="194"/>
      <c r="DP269" s="194"/>
      <c r="DQ269" s="195">
        <f t="shared" si="313"/>
        <v>0</v>
      </c>
      <c r="DR269" s="194"/>
      <c r="DS269" s="194"/>
      <c r="DT269" s="195">
        <f t="shared" si="314"/>
        <v>0</v>
      </c>
      <c r="DU269" s="194"/>
      <c r="DV269" s="194"/>
      <c r="DW269" s="195">
        <f t="shared" si="315"/>
        <v>0</v>
      </c>
      <c r="DX269" s="194"/>
      <c r="DY269" s="194"/>
      <c r="DZ269" s="195">
        <f t="shared" si="316"/>
        <v>0</v>
      </c>
      <c r="EA269" s="194"/>
      <c r="EB269" s="194"/>
      <c r="EC269" s="195">
        <f t="shared" si="317"/>
        <v>0</v>
      </c>
      <c r="ED269" s="194"/>
      <c r="EE269" s="194"/>
      <c r="EF269" s="195">
        <f t="shared" si="318"/>
        <v>0</v>
      </c>
      <c r="EG269" s="194"/>
      <c r="EH269" s="194"/>
      <c r="EI269" s="195">
        <f t="shared" si="319"/>
        <v>0</v>
      </c>
      <c r="EJ269" s="194"/>
      <c r="EK269" s="194"/>
      <c r="EL269" s="195">
        <f t="shared" si="320"/>
        <v>0</v>
      </c>
      <c r="EM269" s="194"/>
      <c r="EN269" s="194"/>
      <c r="EO269" s="195">
        <f t="shared" si="321"/>
        <v>0</v>
      </c>
      <c r="EP269" s="194"/>
      <c r="EQ269" s="194"/>
      <c r="ER269" s="195">
        <f t="shared" si="322"/>
        <v>0</v>
      </c>
      <c r="ES269" s="194"/>
      <c r="ET269" s="194"/>
      <c r="EU269" s="195">
        <f t="shared" si="323"/>
        <v>0</v>
      </c>
      <c r="EV269" s="194"/>
      <c r="EW269" s="194"/>
      <c r="EX269" s="195">
        <f t="shared" si="324"/>
        <v>0</v>
      </c>
      <c r="EY269" s="194"/>
      <c r="EZ269" s="194"/>
      <c r="FA269" s="195">
        <f t="shared" si="325"/>
        <v>0</v>
      </c>
      <c r="FB269" s="194"/>
      <c r="FC269" s="194"/>
      <c r="FD269" s="195">
        <f t="shared" si="326"/>
        <v>0</v>
      </c>
      <c r="FE269" s="194"/>
      <c r="FF269" s="194"/>
      <c r="FG269" s="195">
        <f t="shared" si="327"/>
        <v>0</v>
      </c>
      <c r="FH269" s="194"/>
      <c r="FI269" s="194"/>
      <c r="FJ269" s="195">
        <f t="shared" si="328"/>
        <v>0</v>
      </c>
    </row>
    <row r="270" spans="1:166" x14ac:dyDescent="0.2">
      <c r="A270" s="38">
        <f t="shared" si="275"/>
        <v>256</v>
      </c>
      <c r="B270" s="174"/>
      <c r="C270" s="174"/>
      <c r="D270" s="175"/>
      <c r="E270" s="37">
        <f t="shared" si="274"/>
        <v>45746</v>
      </c>
      <c r="F270" s="180"/>
      <c r="G270" s="195"/>
      <c r="H270" s="194"/>
      <c r="I270" s="194"/>
      <c r="J270" s="195">
        <f t="shared" si="276"/>
        <v>0</v>
      </c>
      <c r="K270" s="194"/>
      <c r="L270" s="194"/>
      <c r="M270" s="195">
        <f t="shared" si="277"/>
        <v>0</v>
      </c>
      <c r="N270" s="194"/>
      <c r="O270" s="194"/>
      <c r="P270" s="195">
        <f t="shared" si="278"/>
        <v>0</v>
      </c>
      <c r="Q270" s="194"/>
      <c r="R270" s="194"/>
      <c r="S270" s="195">
        <f t="shared" si="279"/>
        <v>0</v>
      </c>
      <c r="T270" s="194"/>
      <c r="U270" s="194"/>
      <c r="V270" s="195">
        <f t="shared" si="280"/>
        <v>0</v>
      </c>
      <c r="W270" s="194"/>
      <c r="X270" s="194"/>
      <c r="Y270" s="195">
        <f t="shared" si="281"/>
        <v>0</v>
      </c>
      <c r="Z270" s="194"/>
      <c r="AA270" s="194"/>
      <c r="AB270" s="195">
        <f t="shared" si="282"/>
        <v>0</v>
      </c>
      <c r="AC270" s="194"/>
      <c r="AD270" s="194"/>
      <c r="AE270" s="195">
        <f t="shared" si="283"/>
        <v>0</v>
      </c>
      <c r="AF270" s="194"/>
      <c r="AG270" s="194"/>
      <c r="AH270" s="195">
        <f t="shared" si="284"/>
        <v>0</v>
      </c>
      <c r="AI270" s="194"/>
      <c r="AJ270" s="194"/>
      <c r="AK270" s="195">
        <f t="shared" si="285"/>
        <v>0</v>
      </c>
      <c r="AL270" s="194"/>
      <c r="AM270" s="194"/>
      <c r="AN270" s="195">
        <f t="shared" si="286"/>
        <v>0</v>
      </c>
      <c r="AO270" s="194"/>
      <c r="AP270" s="194"/>
      <c r="AQ270" s="195">
        <f t="shared" si="287"/>
        <v>0</v>
      </c>
      <c r="AR270" s="194"/>
      <c r="AS270" s="194"/>
      <c r="AT270" s="195">
        <f t="shared" si="288"/>
        <v>0</v>
      </c>
      <c r="AU270" s="194"/>
      <c r="AV270" s="194"/>
      <c r="AW270" s="195">
        <f t="shared" si="289"/>
        <v>0</v>
      </c>
      <c r="AX270" s="194"/>
      <c r="AY270" s="194"/>
      <c r="AZ270" s="195">
        <f t="shared" si="290"/>
        <v>0</v>
      </c>
      <c r="BA270" s="194"/>
      <c r="BB270" s="194"/>
      <c r="BC270" s="195">
        <f t="shared" si="291"/>
        <v>0</v>
      </c>
      <c r="BD270" s="194"/>
      <c r="BE270" s="194"/>
      <c r="BF270" s="195">
        <f t="shared" si="292"/>
        <v>0</v>
      </c>
      <c r="BG270" s="194"/>
      <c r="BH270" s="194"/>
      <c r="BI270" s="195">
        <f t="shared" si="293"/>
        <v>0</v>
      </c>
      <c r="BJ270" s="194"/>
      <c r="BK270" s="194"/>
      <c r="BL270" s="195">
        <f t="shared" si="294"/>
        <v>0</v>
      </c>
      <c r="BM270" s="194"/>
      <c r="BN270" s="194"/>
      <c r="BO270" s="195">
        <f t="shared" si="295"/>
        <v>0</v>
      </c>
      <c r="BP270" s="194"/>
      <c r="BQ270" s="194"/>
      <c r="BR270" s="195">
        <f t="shared" si="296"/>
        <v>0</v>
      </c>
      <c r="BS270" s="194"/>
      <c r="BT270" s="194"/>
      <c r="BU270" s="195">
        <f t="shared" si="297"/>
        <v>0</v>
      </c>
      <c r="BV270" s="194"/>
      <c r="BW270" s="194"/>
      <c r="BX270" s="195">
        <f t="shared" si="298"/>
        <v>0</v>
      </c>
      <c r="BY270" s="194"/>
      <c r="BZ270" s="194"/>
      <c r="CA270" s="195">
        <f t="shared" si="299"/>
        <v>0</v>
      </c>
      <c r="CB270" s="194"/>
      <c r="CC270" s="194"/>
      <c r="CD270" s="195">
        <f t="shared" si="300"/>
        <v>0</v>
      </c>
      <c r="CE270" s="194"/>
      <c r="CF270" s="194"/>
      <c r="CG270" s="195">
        <f t="shared" si="301"/>
        <v>0</v>
      </c>
      <c r="CH270" s="194"/>
      <c r="CI270" s="194"/>
      <c r="CJ270" s="195">
        <f t="shared" si="302"/>
        <v>0</v>
      </c>
      <c r="CK270" s="194"/>
      <c r="CL270" s="194"/>
      <c r="CM270" s="195">
        <f t="shared" si="303"/>
        <v>0</v>
      </c>
      <c r="CN270" s="194"/>
      <c r="CO270" s="194"/>
      <c r="CP270" s="195">
        <f t="shared" si="304"/>
        <v>0</v>
      </c>
      <c r="CQ270" s="194"/>
      <c r="CR270" s="194"/>
      <c r="CS270" s="195">
        <f t="shared" si="305"/>
        <v>0</v>
      </c>
      <c r="CT270" s="194"/>
      <c r="CU270" s="194"/>
      <c r="CV270" s="195">
        <f t="shared" si="306"/>
        <v>0</v>
      </c>
      <c r="CW270" s="194"/>
      <c r="CX270" s="194"/>
      <c r="CY270" s="195">
        <f t="shared" si="307"/>
        <v>0</v>
      </c>
      <c r="CZ270" s="194"/>
      <c r="DA270" s="194"/>
      <c r="DB270" s="195">
        <f t="shared" si="308"/>
        <v>0</v>
      </c>
      <c r="DC270" s="194"/>
      <c r="DD270" s="194"/>
      <c r="DE270" s="195">
        <f t="shared" si="309"/>
        <v>0</v>
      </c>
      <c r="DF270" s="194"/>
      <c r="DG270" s="194"/>
      <c r="DH270" s="195">
        <f t="shared" si="310"/>
        <v>0</v>
      </c>
      <c r="DI270" s="194"/>
      <c r="DJ270" s="194"/>
      <c r="DK270" s="195">
        <f t="shared" si="311"/>
        <v>0</v>
      </c>
      <c r="DL270" s="194"/>
      <c r="DM270" s="194"/>
      <c r="DN270" s="195">
        <f t="shared" si="312"/>
        <v>0</v>
      </c>
      <c r="DO270" s="194"/>
      <c r="DP270" s="194"/>
      <c r="DQ270" s="195">
        <f t="shared" si="313"/>
        <v>0</v>
      </c>
      <c r="DR270" s="194"/>
      <c r="DS270" s="194"/>
      <c r="DT270" s="195">
        <f t="shared" si="314"/>
        <v>0</v>
      </c>
      <c r="DU270" s="194"/>
      <c r="DV270" s="194"/>
      <c r="DW270" s="195">
        <f t="shared" si="315"/>
        <v>0</v>
      </c>
      <c r="DX270" s="194"/>
      <c r="DY270" s="194"/>
      <c r="DZ270" s="195">
        <f t="shared" si="316"/>
        <v>0</v>
      </c>
      <c r="EA270" s="194"/>
      <c r="EB270" s="194"/>
      <c r="EC270" s="195">
        <f t="shared" si="317"/>
        <v>0</v>
      </c>
      <c r="ED270" s="194"/>
      <c r="EE270" s="194"/>
      <c r="EF270" s="195">
        <f t="shared" si="318"/>
        <v>0</v>
      </c>
      <c r="EG270" s="194"/>
      <c r="EH270" s="194"/>
      <c r="EI270" s="195">
        <f t="shared" si="319"/>
        <v>0</v>
      </c>
      <c r="EJ270" s="194"/>
      <c r="EK270" s="194"/>
      <c r="EL270" s="195">
        <f t="shared" si="320"/>
        <v>0</v>
      </c>
      <c r="EM270" s="194"/>
      <c r="EN270" s="194"/>
      <c r="EO270" s="195">
        <f t="shared" si="321"/>
        <v>0</v>
      </c>
      <c r="EP270" s="194"/>
      <c r="EQ270" s="194"/>
      <c r="ER270" s="195">
        <f t="shared" si="322"/>
        <v>0</v>
      </c>
      <c r="ES270" s="194"/>
      <c r="ET270" s="194"/>
      <c r="EU270" s="195">
        <f t="shared" si="323"/>
        <v>0</v>
      </c>
      <c r="EV270" s="194"/>
      <c r="EW270" s="194"/>
      <c r="EX270" s="195">
        <f t="shared" si="324"/>
        <v>0</v>
      </c>
      <c r="EY270" s="194"/>
      <c r="EZ270" s="194"/>
      <c r="FA270" s="195">
        <f t="shared" si="325"/>
        <v>0</v>
      </c>
      <c r="FB270" s="194"/>
      <c r="FC270" s="194"/>
      <c r="FD270" s="195">
        <f t="shared" si="326"/>
        <v>0</v>
      </c>
      <c r="FE270" s="194"/>
      <c r="FF270" s="194"/>
